, "IQ_CASH_OPER", $C105)</t>
        </r>
      </text>
    </comment>
    <comment ref="EM105" authorId="0" shapeId="0" xr:uid="{BC226ECD-C508-46C7-8530-64D509FF408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39D89005-A223-44E6-8FB3-1A357C916DD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A50A5CFA-2FAA-415D-AD71-B48C3AFAC29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D249890C-9003-4EC1-8BB8-5F05E9829D1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5EDD69C-7BB2-448A-AE52-6654A937DBA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9D85751C-49E3-48D1-B996-82741683A24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D64E16FE-8C6F-4AC2-8CE6-0A1A63A8DA9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9AC4805-D97B-4DA4-9E49-332CB8FD14F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7D500761-8479-498E-9F38-860D11F570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87894FF-D03F-41DD-9FC3-356ACDB8E8B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75630EA-B2BF-4703-ABE0-1FEA1AFDA98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23CA946C-71FC-4C15-AEB6-D3C48F0E54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B1834590-2A05-4D25-B734-6E1650FD56B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5BD804B-D472-4A36-9E2A-CBCB6CE3108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46547F39-5264-415E-A11B-0A4854DAAA6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288D8A1-A8CE-48F3-9304-638C813DAA1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E8BA8973-B4BA-4F0D-A788-20F0D99E1E6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BD56CD6D-D080-4036-9F89-C4153A48E27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EBCAFC3C-C087-4B7D-AF97-C60427AF89D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EAA7D31D-A15E-448B-B417-BB280DF028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A787406-1522-4A9A-A465-69CDB5CEF93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872F4C1-124A-4E8B-AD4E-155D2510C50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0C6C80F5-EE51-4A47-BDBE-BD177D0462A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E8A65AC6-865D-481F-BFF5-B93AB42FF29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C27B0E6D-1EB2-4B01-810D-895F6EB172B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C041E3CC-0904-43ED-ABED-086615E1A66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DE03F3D-D61D-49F7-9D5F-13FC84E80AB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3476E63-036D-4692-A824-927E0E7DA4F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88D79414-7778-4853-A604-81B1501EA1FB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807515B-343E-4AD3-835F-BD2FFD21C86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D27FE0C7-0320-4C14-A4A5-9279444D5FA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CED9C1F-F42F-4452-94DC-57A68F90F4BC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D90C0B0-B2C3-4E8D-A1C5-A2787939187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34C2663B-9572-47FE-8389-6878722FB48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E8BAE71A-BA64-4EC9-A248-DA4F60525FEB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D4E03774-B168-4D67-92ED-4D7F847F85E9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2DC9C1B-6A7A-4075-A730-82469DCD3E4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66A3444D-3BDB-4362-ADE6-65932B37D36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5223D75F-9555-4972-9163-981B956E6A6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10DCB9D-9D76-4638-B1A9-6227BE76F84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D136FCBC-D4E8-4D5D-8977-BB1241431579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3B3D48C7-1E14-414C-AE86-DFE1BE26BB3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EADCD4EA-5993-442A-946E-7CA2D2920AB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B4AE9FD1-2239-4794-A8A6-B7CAF5FE808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0BD4B41-6CD1-4238-A530-10D044E94DAE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6E3D3F7-4317-48A0-81E0-A6CB6DA3305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26946B5-D76E-4F11-842A-CC8A9C5DE77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9DF5104E-C1E9-4E18-81E8-BC12BC26DB6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1C2EFB5-2DD0-458F-8C35-9761A01FC2C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0F901964-DD47-4587-A07A-BD43BDF0ED2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8F7B5C3B-7EF9-4B76-A0AE-ED7EF48947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52DEF5A8-A539-49C3-AAE2-6A124EA83F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A11D61AB-33F7-48D5-9B51-577C2FB67DA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0C57596-78B3-4B96-96F0-FCFB473665F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9ECFD1FD-F01F-4C1D-8DC9-01AFDDF4D70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0A0068E-ADB1-4BB9-80D1-01B4677D8FE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7365BBA-1BD0-4A64-9122-2ACCA62538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867CA77F-98AA-4888-928A-F266965C1E7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897B4E05-5855-4B1A-A652-83DEF0D14B6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B959E3AE-F936-4E17-8404-3F6BFE573C6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EEF23EED-440C-4552-91E7-A793CF4AF4E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9F84877-9380-4700-AE2F-5EA562764A5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67BD116D-6FF5-4D1C-A4CA-31AB61FACDA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13885C0-FAD1-4D38-8E99-1DABCA06F94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B17FCDB4-686C-4328-857C-5850F7A41AE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CB44944E-444B-45A3-8243-3865C3C72C7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F6F1B226-95A5-446E-BC16-2A0EB5FC859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C04534F6-D1F3-42B5-80D0-8B788870C10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404668A-5982-41E0-B81C-EFEC70D7D647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1989D4F-4AC8-44E4-86C2-8A320DA3087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AF30F1C7-6667-4A9B-BA0C-73A347DB462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8E7E2928-34E8-4645-AA90-875DCFD8072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76ACB26-BAF9-49E8-8DB1-4BCBE52834C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73BB627-D2AB-4616-89CA-9488ACC2354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EE1B4B0-C521-4F29-BA81-7F6A5FABA93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77254F7A-329D-4AC5-94CF-5A33629881E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42813F2B-4520-454A-A01D-DE3C6245438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1180B72-1CB7-4B28-88EB-55C2C315351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928D8259-05DC-4A0F-9E90-8B019E21A29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79F0C73F-916F-498E-8843-8BE1E5A14F3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630F82A-AC6D-415A-A696-E436E7633B7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22E37952-CC14-4456-8DDC-113BEFF48518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477580C-7912-4EFA-AE78-688B44DB7D2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88D7C95-1DB9-4EC1-ACBD-406CB78A2ED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CE3E5EAF-D05D-4199-9685-CF3C351D6DA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85E8DE8F-12DE-4FC9-883F-AB946C65AFA8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7D1A540F-0508-467C-81C0-0CC8098B099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A557F13-BD0C-467A-A6B7-642B740CCDD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590F597D-A4A5-4F4F-8201-5E271D2DD04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65D90E7C-05A4-4E1A-8160-855F19266E2A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5DAC62CC-8603-4253-BC65-22CAD98318E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6372BA1D-F4B6-4B3B-B665-DF164CF80AA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07A80A6-DED9-43E8-AA1C-C39A5CD24A1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E1F2CBB7-8055-482B-840F-05DF6857148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65E3834-4B91-42E6-9976-AE79A2F2F83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D8D6663D-DC4A-4639-8312-9E614DA446E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00FB4A47-E071-4231-980F-ACABF1CF3DA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F673DEB9-1651-4F58-AC06-2534EE2EB94E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14E98801-5E53-47FE-B605-EB009878E35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A215F88C-E394-47A4-982D-052AD280610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FF0C8A4-60C3-4EEB-915D-393710A6561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65B3BB9F-3915-4DC8-BB36-96B667598DF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375332E-49BA-4176-8772-61F8C214FDA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813A2129-F6AE-43C7-9363-6F05D55EFCC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B7FB120-DF5E-4BAB-BA92-CC93FE1DF543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8F775568-A0CA-48A1-871D-5FD56BE87BE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332ED3ED-0222-492E-8254-99BECF97C4B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A9A072B0-7317-4719-A3CC-00C19EF0DBD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22FC9D3-30A9-4AF6-BC42-A426C6F1ABA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07A5A52-A1AD-4899-B846-D23882CD0EB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A8A8711C-B2F1-4CE6-87F2-20E178A2088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327A0603-B0B4-4C87-80A7-7671165544B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92935A47-E198-4874-9945-B35241B5522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E00BF595-935C-405B-9C58-07EEBB9B1614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EB5265F0-6FD5-41CA-A01F-7C240C102ACE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268A3BCD-D31D-494D-B251-14EF607436E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1CCE2E64-4702-4245-AC00-3B0536E9A52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499C90B5-2881-4DFD-B799-A3903F1F134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FDB8714-CD27-4E37-9392-E0B8EAEC7C5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C21B2FF8-CFB2-4FFF-81F6-881EC7B5474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3410EEE8-447D-43A1-967F-5178E30AC9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5B0B4143-B302-4F77-94D3-56B102AB7AB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E72C2F4-9BC8-4B36-BCE4-A00411A1188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1AE7739-C369-4899-B8F6-3BA902860C3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F11F793-41C0-48EF-8BC6-03C5826FE4A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31CC97B-CBF3-4F55-BCC2-6A1DBC933F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D27FBB1-F2CF-4F1C-A856-8419C85BB40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67EB5A2-657B-4038-BA1E-59230AB8498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E2E94E2B-F389-4E24-9F52-930F8628D5B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8011A99-5F82-4CB2-A188-144E5D435CE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CEEBE69-F4F7-461C-8A90-2A1E6B989197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ACEBAB0-4C2B-4D70-86D6-A18A9FCBB01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8AFA11A-BE82-43D1-8980-1E12755100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788E05CC-A4A8-4D69-8442-4D294A339B7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7EBDFD82-9869-4EE4-8DD2-2549A8D0FA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8FEF5301-05BA-4800-9139-4FE8D70E18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F41E5D25-EA1C-4A8C-B7B2-A46F1B56F52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244CD106-9CF7-4E9E-BED3-BAC68358D38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143989D-1E94-4A9E-9486-5D6D4DE2E9B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DB252E42-43A7-4A01-BECD-F54CA01A7C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CA4276F-B4D4-446A-9A16-6A9211BD71A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210D07B9-0819-4B4E-BA4F-472BBF7EBB8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9640E02A-3C3A-4E5F-B28F-C06CE56E3AC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CF751A2A-BF65-41B9-9BC8-7266B6EA9C2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087B3C38-EAFA-4D16-8AD7-F5BD8ECABC74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7858B90-D4F5-49DE-BE4C-50BC400E93A3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3277186E-8810-4E3D-951A-08B71091E13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7F59B31-D35C-4CD9-A9EB-31C528426B2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9CEE05A4-46E6-4C63-91B4-D20714730AB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AE4B1019-397D-4AAD-8CDA-13C7958853BA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AD444D17-0C26-4F5F-96D9-C1745093C42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A54768AE-C412-452F-B8A7-C7D9C5BFF014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D245AC8-ACF9-401E-AF9E-694866396DE1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9395FAC-4A3A-432E-BB7B-15901CFF502A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30CFCBA-EA6E-4EE8-A739-60B85C35BFE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F5261428-90BC-44B5-A0C8-D02800480F4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0E6D5E3-B432-4A3C-87E8-EB52B117508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2B9853B-857D-4028-9803-E1B89D65C76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CAC32A1F-A65C-42CF-B5B6-4C78E59D4B6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73E80722-BAE1-48D8-99A3-3E4C150537C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D2DF5E81-57D7-46CA-BD6E-8481C12D5A4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534B248-B9EB-455D-AE74-55D36FE8E87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8517B65B-8791-46DF-A94B-08BDF29CAB3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C87CBE71-4D8C-4C6C-8136-4555472D369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02A5ABF7-6348-4C50-BAC4-A3C3898EC58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C0E15763-D9D7-4615-A7F2-CFB01D21373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1242884D-5541-4101-953A-5543B4A4E28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0CB38015-9139-4904-BB6D-CD21FD2822F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BB3C12D8-F718-421C-8B1B-BC935405E0D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589EC75-A2F9-4EAF-AF7E-458F8CC3278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A965F6B-EC09-43C1-AB30-D0CD77D439F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149BBA5-CBCC-4AD4-998E-C807A0DB287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8C3CA3B-A82B-4A1B-9565-512BEBAB2A2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73DCBA5-8117-4278-A5D1-D7EFE3124B3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D0CF35BF-14D5-49D2-8F0F-E08AB17CCC7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628BA7CC-125C-490C-B332-5EB875CABEC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56F7C13-2AF1-4692-AE1F-9A1C59F86D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39AB547B-0BD6-4312-845C-875836DA37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49FB959-D537-4187-A51B-F97C9B05AB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0C4071C-42D0-45FF-8DC7-7E3EFD67F66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4F326526-62CB-4255-BF46-7FAC45247D9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424F4F38-7E73-45A4-AB15-8ACD5CB13C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67A911D6-6B46-43B3-BEAC-4A12D53CD93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862916E-51BB-4DD6-970E-78BD200F509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F109622D-F287-4529-8E00-0BE851D0FF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4CAEEDDD-D321-4884-BCAC-CB5056E8BA8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6A20B2C-2F94-4A98-8408-72C142B36BD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FC26AEF-F403-4ED4-A0FE-1C8EAFC4DE5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2C79B85-1397-4532-89B7-A7F086DF66F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1A46FAB-9A94-4E9D-B081-E68AE07731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BFEA99F4-6129-425A-B8AE-43FD27AAF87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C343E073-E3F6-4C09-BD8E-FE453D4563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6FACAAA0-815C-4E6D-907F-045B37EDCA3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E17F6FF2-39B6-4152-88D3-4FD93A8C8628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481D2AB-B857-449A-9626-03938D24DB9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A9296B8-5D24-47E3-9257-BC62D25D6B8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FC56AFED-D304-4E61-8EC6-60D9FFC9B0E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B6744855-4391-4655-B690-2C1DA83FF688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A3259D24-E762-4264-B048-8FBE13AFA95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8CF0D681-A3D5-47AF-8544-07AA81ED8D3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7935725-C510-4B30-BD0C-9245B7E114B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717AD4E4-92DA-4EFB-BE25-CEA806D0B3F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4860F4F-648C-4908-89A6-B353254E436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EC22BF07-601C-419D-ADA9-DB132D69EA1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0BD81F8B-9E90-4A09-AEC9-91962707731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63BF36B4-4233-440D-8C38-FD27000CFE1A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F1877D6D-1C72-46EE-9DB0-A0DDE64BA89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3BA2B16-0245-4130-ADC7-237ECAEBC79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A5FCF0A-B775-49C4-9EE1-1D5157E0734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B73F474C-BA8B-4B6F-8DC6-4B34BD966BE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1862CB3-6FAB-4EE2-8CDB-EA3445929C01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D718883-77A0-49B7-AC6E-A5EE96D773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66BDE60-DAD8-4B22-9AE7-70F634F4E1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F9901859-8A32-4E42-B84A-6F1AE511F96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AA92D111-CC9C-4B76-B709-5921B8176D77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0EC63D29-C5C3-4C53-9A9B-DF334E9074D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64B0519E-12F4-4D34-AA9F-CE5291BAC87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00246498-DF8F-4D58-B867-DFFCE3D7A9A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1135963-4586-49FA-BA8D-54508200A8F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2082F77-2F8C-4AF0-9677-F0A7C4E3276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7E9AF20B-2C9C-452E-AB95-619498D88CB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FAC972BB-A9DF-4202-BE14-5327DB2BB3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B103694B-DD87-414E-B81B-1535A3196D44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3279F7B8-988E-415A-85B9-5C520F7EE02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84BEF3E-592A-4287-9FBE-B55F5956E57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D5580D32-3A05-4C34-B77A-0313B620B35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540E2A52-A252-4525-BA61-CC5D800158D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A1939CEA-D42D-4AEB-B872-A731B6A33D7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53BB32E-717C-4111-B9CB-FE0525E0DB5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C208F075-BAFD-467D-A010-9F6332003F3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E30246D-9D89-4111-B347-64C8E941B12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1791349-905C-4257-8E34-D4711EAA520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7A4DE90-0197-45A0-A377-315FE1186D4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11693258-BBDE-483D-B705-8C75605E1E9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BF608628-F535-43C7-AF4E-5F2E7022F90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42D28C1F-0796-4245-8EA7-F8DAD4F1B95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0353434D-6237-487B-83C9-FB47F552B0B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A0310E72-8893-4CD0-8E09-69FE3FC5C7A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0DF53CF-B1DD-41D3-86B8-19B84A7A9632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F8A0888A-2893-4190-81B3-5380C3FFD63C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C956425-8594-49DA-9C00-08B3331FA00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546E3B6-6BA5-4243-B181-8121488BE19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A9CE1285-A8CA-453C-9954-3205498BFDB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583B81A-B4DC-4E99-98D4-3A9A9199FCC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0CB0F40-2378-465D-9B2B-A493E85AC50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E24E0D3-95DA-41FB-ACB3-2ECDEF0FB7F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26C5B519-BEED-43DE-BB6E-735EBA2E2CD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5D5CF794-36F1-40AA-81BC-806E7654590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55A083C-9924-420C-987D-8173F76CE32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03F4A9B-EE0E-4044-8A27-A806A595C1E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B0C21E6-EB67-4C2E-8402-DF127FD627F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EA35D549-F1C6-4748-90B3-185FD619FE7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5DB6A5E4-A149-474F-9F0F-7D4DCB91E81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161DA1D2-3D0D-4853-9925-F324F8E0220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DB323879-1B62-46AD-A003-EAFBD692448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1F386BB-7327-4970-9690-28F3BC3708A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BC93E06B-A115-49F0-91A4-FD63CCA8D13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3D91F18-0D1A-41B1-8089-146D6D0D2D21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919FCD4-EBBA-4434-A605-1B0B3E32517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DA894B7F-B84C-4024-8F78-758766EC0AF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AC4B599-CF3E-4508-9331-7274B85856D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DF9CBC38-2D28-43A7-B8D0-27C9F7BD9A6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D1660B6-793E-43D2-BED4-B28F2CE74B8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20753846-BA00-4161-BA3A-40B8A9E8C49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D393329F-4792-43EF-A1F9-D7B99C12089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690D968-A7AB-4E81-9CBE-6C628711150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CB8CF464-ECD1-48C9-9BB6-1FD7B9A81AC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CF07F53-CFCD-44CF-A31B-4B4C62347E84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C5A9EEB-36D6-4708-A732-A8E749719A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00330B6E-DFE2-4652-A843-BE315528745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44E7C78-6D1B-4109-B5FC-D4002ABFEA4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FB95045C-C725-4D52-B7C7-DEA4259EDF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578E28B-415E-4FA0-A60C-B8DD00D8B8D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B28E3D5-694F-4A0F-A3F4-94A4AFA5316F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D45C7DD9-07EF-4B71-9538-6A861AD1C542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C46D0CF7-093C-4417-90AF-8D750F54D52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9C954B5C-187E-48C9-BC11-F1CFFE7F8E1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8DCBA02-103C-49E3-AC21-AC2E2AB17A3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A2DB15DA-7169-49ED-9217-C9094BCD842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284DFA11-6B35-487F-B7E6-650C7F9C7964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C8BE48C8-A22D-415A-AAAB-7333F5F3496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690DF88-2EDC-44FC-BAE4-4AC20608521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2FDA02B4-FF6B-40FE-9B9E-A011531362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BC0A4B5-DEB6-44AB-86FF-93082FD5893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932153D-AC5C-43C1-98BD-C14F1AC2D4BA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3855C5B-D19E-4648-AB5B-1DC51006D8B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42ECF739-3B10-4FF3-95EB-E68422EE194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B3D1DF56-89E2-4454-9F21-B002430F8F3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4F75F15-F784-4EE7-9B7D-4DB6ECBB6E0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A92E263-2D62-4EEC-89D7-5B88378B161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D6E09383-0378-42CF-A517-65E57EFA91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70FD586-F7B3-4FC2-B37F-D44B5FD7BF8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B6D94329-2385-437F-93DA-9170CA9EA6C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4CA5284-7197-4830-BF09-077A90A75E6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E1E2017-E1CD-41DA-A001-AB8E74C8B2C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D364B7FB-F4D5-4B1E-B8B9-65BEE31DA57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D13E6DAE-1081-4230-BEDF-92EF5F7F33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D942561B-A84A-4644-8CC4-EFA55B8836D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439E590-0641-43F7-9506-9FFF301F8E7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E3DA9A2-7446-4DF4-A6B8-D241B61B142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274CE101-8CEE-4E55-99DA-E89A53E53BA1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B6F9D2F0-5E4A-4998-9CEE-F74AE639AEF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B93D6C17-CA4A-4247-9B65-5F9560A379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A6473831-83A3-426D-A412-1111E9C9800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BFA0391-7B3B-4365-9071-BCBBDC0959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151932D2-F03F-4185-A5F2-EA1440E03A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0E03D0C7-B2CC-41DD-A6AD-81C8A0D02D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77CB416A-31CF-42FE-9D83-952DBEA4910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0600FDD-6CD8-4FEE-8DB4-93E42D45D583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A58E90AE-F793-4BD6-899D-A87CE61B8A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9E9E0D3-E5C4-40B4-AF65-322F5F8B607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DC8E228C-828A-4BE0-B014-CA5FBEA0EE6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60BE4B0D-27DA-46E2-8780-ADBEFD86EB2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F3815A8A-19FE-4D79-8D84-0CE19A3E63B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0885103-2623-475E-B020-E211497C0E6E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E224630E-572A-4F8F-A167-BEA4BCD3F96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00FE802-C3C3-49CD-97C3-83D7881A9DB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C20C003-BA7A-4FF0-A7B0-45D3FB39E130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164EF121-BC66-465D-8E46-0D8BE2444469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FF273A7-93C4-400D-A877-E477721CB72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B55E22E-424F-466D-A853-8061F514ACBC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F9FD309-FE03-40A1-BB26-0279B0E56C6F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9753AAD-EB58-4EA9-8A16-F52D9C2C0F0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B2694C1-A33A-416B-B566-508F43835EFA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FEFAC44F-BEA2-4A34-8A4B-A1115D7F53A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6659FB39-EA3D-46C0-8E27-3475CC41884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4BB371FE-5439-4FE2-910F-28C9BA35B26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F2D2F8A-BF66-4EF1-81F4-11C1D0C52CC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73567AA1-7BC8-4A19-8AED-0D6B3F9D2A6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21E3603-F0E9-4EB2-85EB-55A0858946E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C8CD9C7-618A-427E-8DDB-F8ACE6AD097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2E9A5081-9335-4571-BDEE-6CF91948CD0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5FFA1E6-38B8-4254-B40B-E7A02243286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BE5C9A2-799F-42B6-8881-2B5E5451ED1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997EDAE3-75C2-43C7-81FF-F6F452C3CDF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521E4BE7-0372-4DF9-BB43-A4032FA6DBB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599CBD7-685A-4AEA-A970-0096F11313F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6F3BF7C2-84B1-43D0-9FF8-B8B98B3BE17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24049D07-A006-4008-ACFC-D93655C7A17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6A96BAB-5A35-458C-B8ED-C1D7B992991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07DA7048-98F8-4DEF-8640-9BD8B2ABAC3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543E095B-267D-46BB-8D0B-1EAE480B1D8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A27BABA8-AC51-4113-8B15-7E093C71903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A56D381-5DF1-4F80-A1A8-665B0B29BB8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9BB310EC-D236-485D-AFBF-A26D9249C3E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4F3F570-60EC-4091-8F6C-261CDD30370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4C3A368-E1C3-4484-AAFA-6C3C0EAD944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7BD77FF-D0C9-4D85-8D2D-0EF925EE16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9FCF2C8-3E51-4639-9D9A-E97EBC9972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38F1B337-2ECF-4280-BA7F-7DE711367DC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09B9E04B-30EE-49A3-8FEC-1A26D4AD450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7D4DF72-CF33-4277-9BB7-3A305E0F91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1F6FDB4-91A0-403B-B67D-C040F985A38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ACC5638E-60FD-4A88-B844-92DD61005A2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E600632-96EF-4796-867A-3CF6C014AE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93B2F02-02D2-4392-BF4D-055BB7F4DED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250D457-21DE-4285-8D68-1A8540A74C3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1A7E23D7-8A3E-41D7-A7BD-EE0132A3AFB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765D7C70-81E4-4A60-9746-A4BB6649279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9F1C3EA7-427D-4BFF-B79A-CBE5D4F1DC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6C0E34E6-7205-43CE-9A0C-AD241BF5AF0F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889E0B4A-2AA7-447B-9096-70A5DED2B80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8824F689-FEF3-4FF6-8B21-8E9D555BA21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71BF5329-F96D-40CB-8DBB-1203A59D1471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58FFAA27-F8D9-444E-B4BB-9FAFB7E710C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B1B094A-C90B-486F-8AD6-5314C0CCA1F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A61ECB5-75F2-4BB6-81FB-022435AF5D5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6A5B7DB7-E2F3-45D6-9B3A-F0FC9087C81F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E3205FB-B503-4D46-ABCD-B87B3801F540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78D46676-9054-4722-936B-7176C96118B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2DD49783-BDEE-4A64-84F2-8B3366B0BC2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59CE5CC-E2AB-43A2-A7FA-0EFFD48A131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AD742B7-3F64-4916-9946-AD52B516C1F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DCF77C38-5C39-4170-B62C-4C5FCC570B4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3C9A2453-4DD7-4777-B979-EB0FE04EA9E4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65FF78F-7A06-434E-AC3F-CBF61FEB87CC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B638964-621D-49EF-8FF4-2B12A90B9E1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CAF3B9C-C042-4223-8FC7-2F748A0F830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AA2E45B1-3F5A-4277-A29E-0F50DF74232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28C0C0A-2527-4F4A-8F78-98BC57D2CFB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EB0951DD-D913-452E-8F86-694033CEE1A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CA26BEBD-E409-4B53-9D21-0496FB5CAB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5BF7098-1494-44C4-8C37-F028E0429D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EB0E4BD-5D73-4478-995D-41D4625CE9A9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99FB8031-E5BF-4160-8CAE-1B491BFE2F4C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6D632249-3E7E-4C6B-A8B7-8D993CEB688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DBBDE7DB-9DE3-40C1-BB7B-18C3F8AB871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E5802D6-878E-4B07-BF90-9D1E869228A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25FB58C-E0C2-4423-9315-69DE010C31E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C1993F7E-8714-482A-9AFA-90B8D3E0805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AB420438-EF54-4467-9273-606E434EE3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5A309893-D3EC-443E-B74F-971D717774F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F59E53C-B5C3-437E-B78A-A0C37F236CE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841F0503-8EB5-4771-A377-C151EEB0061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4C783CD0-A240-42E1-B269-668EE1D55D2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C8C4B27E-2ACC-4FD4-AD7D-C574A6AB33E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11398BAC-815B-4E2A-9624-BC178E4ADCC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90C4BD0-B3D6-46C3-A7D9-D7BF614A8D4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A632FA99-8BED-4CCF-91BC-E1725CF1434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7DE7138A-20DD-477A-B2EE-3DDF2A1360D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885227C6-6517-450A-BFFF-3E13BC0A14D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C15DAAA-D9E2-4B7E-9823-7A39453864B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594816E-87B8-42DE-90D8-37604746541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6A2CE2C5-9065-4B7F-B83F-16EC822C496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A4D845A-5843-4C5F-8646-AC8B5C500DD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9496C25-C6AD-4B32-BACE-CA3BDBF2E47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231FE777-8E47-467D-8226-43BE34EB468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5C509F46-811A-4063-8BCB-797522C7312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296ADC09-F751-4B04-8E36-F1610ACFA7CB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42C1EFD-1E20-4E61-AD2B-464A6D52634B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4CD6371-516C-4D84-8D3A-D1F3E1F58D5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F3A564E-A0D5-494E-A20D-058D729B2F9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D4D0CFD-876B-4A60-A8AB-EC8D57C2361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7B76C4B-33BC-47CF-992C-CA542FD51AC5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3AF762F9-8449-43DE-8A29-98EE96BBBAA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EDBE64D3-E868-4D8C-862A-0D51DF79014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91541D4-0C2B-4E56-BDD0-CC0728C842E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1739B23E-3A0D-4BB9-851E-AB55ED79E41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978BDB77-897F-4EA2-A67A-CC13C3D4C05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C6D3D67-8EC6-4AFE-9829-73B8FF86391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DA7A649A-3054-4221-8127-A5A7715EE27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E1376C52-940D-45F8-AAE8-79C54707A0D4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D544CBD7-EED0-499F-909C-ACC655B0782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DB976D0-06E8-46C1-AAC8-BE80E701CB3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964DDE30-4F12-4D2B-AB70-2B4B5BDCECE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835C959-D2BA-4D0E-A151-959C26076660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CC2F34D-4241-410D-A2AA-1E804E6E211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63B40B8-76D8-4F3B-B60E-10C7B0718D9E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8129E73-93DD-4E4B-8401-1E28C7AD6E9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4E40071-9463-4A4C-9939-BDBD7F89957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F4ED53BC-0D6F-4549-AF08-21B5DD1015F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86EAF5C-4426-49F6-B63F-F6A0C5683B0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A7827F14-027D-4C82-8212-3121306F63C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FAEC4F73-DD60-4AC5-9CF9-5B9B3544E45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218AAE6-2EFA-4B8A-8237-00F7205D180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5550467F-838A-4B92-B31C-AA35F5BCB23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04C44806-DDB3-4EBD-917C-43C65C0774F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F1D66A15-9BDD-4C94-BA65-67E6069EDC9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8F7AF8E4-DD97-41CE-BA75-A7017FF6C4E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12D5E825-19DF-43F9-BB5D-B2037792727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E8AD9AAD-982F-48F9-AEE9-25A878687C4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175F2E5F-1BE6-4A7A-BCBB-98CD3171FE3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410C9FDA-4878-4526-AD0B-52C7E5420E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ED8CD7B-84B7-4668-9CE8-0E24F748270A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91A0A87-FF8B-4377-B85E-1084CCA22AB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E9AFC2AD-1C47-4B73-A4F6-55364C1B66F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9BD465C9-CC4C-4F9F-84C0-BF30450A731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6935694A-A8ED-4AB6-A3D9-9D47FB1504A3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3E87564-6C1D-4355-897B-43CBF8FDE29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7E34AB09-44AD-4F1C-9739-B4A204EB61A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DB532913-B586-4AA8-841E-C43B1873172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3543A9C-EA18-4A49-82C6-0E75163AC59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4B4B6B4-C7B3-4863-AA5C-17C6C35976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8B4CCDC-8B78-48F4-897D-14391747B38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3B34043-BFFF-49DC-8133-A5005F4E4134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67992F88-BECA-46B4-AD0C-314AE33AE37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0A59C047-2F33-433B-8FD8-FFC3F9F95EF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73EE9C29-C84D-414E-A487-3B46F9AC85B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C844CBE3-AD1D-4AB4-8914-AA950B87A4E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00714519-2499-4189-9F1E-F2F7FE64E6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6AE28DEE-CD1B-429A-A8E4-BDC6CF169E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988E9E01-08B2-4633-8E96-1A5BD7A08B7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39FCF6F8-440B-4C17-A320-5334E30446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42FEF6E3-B3CE-42EC-8974-C48A75ACB484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85F865C-9E21-4303-A917-E044C64D1CA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91F92295-528B-4369-A339-72EEBAC6EF6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36C72282-E504-4374-96E9-623DC06022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3D750AE-C90A-4450-AB92-9988467D8CF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31B8E127-496D-4432-9D38-25E8C85F6CBE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AE08FF9-9215-4C3C-B77A-02389BDEC76B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4534D0BA-A9B7-4492-8710-1210D3CDFB1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E79D3B76-8BF1-4692-96A0-55DE0353C78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247CF71-1669-431D-8EEA-0835B2DAD2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2726594-57E7-41B5-B051-8416384328E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0DA1F11B-AC0A-44A7-8B23-910147E24F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EDD337DC-9CA6-4566-8AEA-39C28462D6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48B549C-CE39-43BA-BAAD-F2BF5A14F73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EA842AB8-349E-4B56-80FB-3A840B375A3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7B1B5D8D-9D1A-4551-A8F1-E69CFC51899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E109BFC8-2788-4182-A79A-68A712979C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EC70EB49-1472-4175-8499-4E06D5C8034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DAAB667-43F0-42AB-B629-53EC5413B31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988E3AFC-6308-4BF3-9886-F0D723CD3B2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4F7AD65-B5D3-4195-B562-7E15D88112F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CFF40EE6-5A03-43BC-BAC4-B85E40A14C34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FD9AE1B0-B5B6-4BEA-89F2-7CC4F2B2837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BFC104C-F491-4CBC-A722-6D71C8977E31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2EF799BA-2E61-4D1D-AC56-27E185ABFA0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2841B14-950E-4656-8AE9-7CE1B7AFD88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EB046DCC-6103-4D00-BCDC-528EB2E6443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702A03E-04A4-48BB-ACA2-C6BBC9779D3B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B678E78-F1B6-42F9-BB18-50346ABB3CD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97DBB05B-C971-4394-A780-BCE46831849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825382B9-7EE9-4EA9-B475-15D5CFF8ABB2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16D8E1E-F6DE-4AB4-9F4D-D7957DC6110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F75C96A-3D0A-4638-B832-5A5D54FDDAC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CEE2215A-7B68-486A-9D27-55E6E57B700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6AE85C3-D821-43A9-A26B-F0937F89C8F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1FA29D02-BF2C-4731-8FDC-94BC72A1ACB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90DEDA64-4212-499D-9B83-A0DF9499761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867AAB70-6758-4F09-A0E6-78240B4DECF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0E003B78-E38F-499C-9F02-45691E422C4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EA68466-B24C-4E2A-A838-595B9B925A7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24F6A36-6D86-4556-B1FF-FEF5EB9DC9F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34B3AF5-4DE8-43FB-B697-C79917C5DDE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6584146-1F5D-42A6-81B1-A74FD44F808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DCCFFA88-18BF-48F1-8366-D9C61B2E79A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BBCCF895-33B6-4B09-9253-12B9C78DD73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BD2C87E-1D5E-4E77-927F-CA6B845809D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5275FEF3-F614-402A-83FD-22AA3CC599D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EA97AB3F-8C84-4CA5-8ED5-40EBACBBC3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2EA4E6A-99BA-4E8B-A94F-5EC0A795DA3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98414D5-66A6-471E-8C32-E78C07E7EB3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36694A6-D08C-4EFA-9895-9E1907AFEEE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8611C4A-BCD6-4F3A-A9F1-8F6E093F38C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16F7EA07-86BA-4FED-AC41-A9943101148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7986757E-2556-4764-992E-ACBE6874CAA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913ACBC7-C005-40BF-8164-34E397C875A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BFC53417-5DC1-4103-9841-164FA993D76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4E8893CC-BEBF-496A-B731-B066B9993AF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F0910830-0B67-4EFF-A6E1-47267FE96CA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3EEF59E-5859-4C72-8B94-236F047EF1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A7E76D4-2291-4CDB-B138-23FDF7D842B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7A7FAABC-2D3C-4CF9-87D1-38356BB0DBF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3E82444D-FF6E-4F4E-8980-D845F7EAE6F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B02BE5AD-A444-40AA-A5EC-6D5187D4291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0C0DF6A2-6D56-4EB4-863D-37D2785250F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F52A621-A4EF-44AA-8DCA-08750AF2F38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D4BBAAC-036C-4237-8F96-7152DABF4EB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DC4B1B7-147E-442D-B182-EE6DF07AF9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1B79332E-0C1F-4662-B34E-B825B729C8D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83BA2EF7-4503-4ACA-85ED-7F5DCE7C28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C32BE9AE-A8D1-4E92-A0BB-2EC4222B8CA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5827B4C1-BE5F-4789-A4C2-27265EFFD405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0F22B179-DB44-48C4-ABDA-B9C016E3B18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E9906D4-8F09-407C-A72E-2269001492D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BF117EF7-79ED-4FB0-9D1E-A0AA411961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BDBA91E-28B9-4FE8-B1A9-79368530A8DF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08C1535-BFDA-4013-85A5-F053260E17D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1D3E1A50-38AB-4038-BA77-0CFF12D5882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7DD721C9-AEFF-4549-88B6-7A4C3EF1623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FEEB8E89-4734-4B22-89E1-8FED9490B765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D1E1326-BC84-4D27-A2CA-7298ED8613B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55CCEDE7-6842-41DB-9F88-9C2EAB788D0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2669853D-BA2A-47D8-A0E4-9D527E4A148D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7EDB002-7107-4D01-9014-7716CCFE45B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ED73359-441C-4E42-B47F-A232C3C91C6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DDA712F-8BDF-4855-8959-BD7D7AF6DF3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93FE5E0-5D3A-4A58-923C-C353C4B2D28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06153EE-279B-4125-A242-C0DD1AFEA3B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28E49700-C95E-4255-831F-A59E00473239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0E3724F-D5C3-4F10-AD62-9C1277FA60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B31BF9B-AC88-4B49-888A-D4CB5C6AAA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B7906E0E-8DA8-4425-9C87-90451E526ACD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29BA59EA-DD75-4757-819A-1C59577F109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C7998F0E-74F1-43E7-BBD0-F92B592CCC3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094FB4DD-2E30-41B1-B962-96FDDE6322B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205CC0D-DD67-4D34-B583-567503DBAC8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158931D7-E4CF-4DD9-86D6-7BC364764B1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6A9F68B-E6E6-4F7B-B6E0-043702723F8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ED1EC5B-8C7E-454C-AB47-112E82C2AA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6A2F8D70-2CA3-4A45-8E97-949072A8D5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80F3621-C521-470E-83D4-DFC27636C213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AF767B15-7DA2-4AC3-81BC-53D224FEB39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6FFFB429-D6CA-4546-A980-06325F60521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AAC67EDD-1FD4-4753-8134-E2FE9637B67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ECC02A10-5D2C-4189-9F5A-91BBE18D549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537E5A99-8A35-4900-A4B0-73EBE99958F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61FCBF0C-430A-4B77-8DEA-FCF9C6333F4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AEE64488-B635-45DB-AEDC-D0891EE1B8B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014A08F1-DA3E-4272-A995-3049195FEEC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ADF2D5E0-88A3-4E4B-972A-F479BEDC227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483A3293-E9C3-4C8D-94AA-BA5CCBF572F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7DEB8825-70D2-4048-868F-FA661AD2B48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D220376F-0734-4218-A258-49A28143A2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676BF16-B557-432A-99C0-BBD172B5987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AB9DCC2-5A2E-4BE4-AE34-BD3182D3B47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10608C63-219D-418E-870D-216730EE9F7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53510703-0DBD-46B2-AA9D-845011C64A47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B9FB5FBD-04A7-4664-8C27-4A2EBE8B63BB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468B005E-BC03-4E85-8B8B-5C2CB559C49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A929D26-DDFD-418B-8CC3-E6D1B7E6F60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891DAEC0-B5D8-408E-9E97-142919E0A975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B2A6B9A1-CA52-40D1-8081-25E200A1DC53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3694DC21-A0A0-49CA-B9D1-819DEF9E189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A6D9B38-D625-4E8F-8531-C61A93DC799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69B711C-832A-4C01-A77B-79E716846F9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D88026F2-5E5B-42F0-8C5F-21B59F0822E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289ED2D2-26C4-4302-8B4C-7D6118C2995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A98BEBB-34E4-4D88-B583-757FA2A1E0F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4A42564-9F45-408F-8C93-4ADBCA01237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909F9CB6-E174-414A-B8B0-41E75D246E9A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1AF83426-CACF-41B4-92B2-2CF2C6E6538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1BFF5F4D-8024-41E1-9233-CD090C32093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C287A74-43D3-4D7A-A1F5-AFE49941735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DA05D52-1D40-4D8B-A70F-67E398D6AC98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6B18D25F-C732-4934-B5E9-2231E5599B6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473849DE-4101-458C-8768-EC9C02E75F2A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D7560BD8-6DA0-4AC5-9386-7F88B3FA0A2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173F9AD2-9957-408C-95C7-7D7C5F1A6B8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B3BAC22-A321-4ABD-BD7F-6B995DE2B26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FEEFF43A-26A4-4D51-A38A-F09CC3937C1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1A63B6B-13BC-4A18-BCFC-86C12FF369E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6EB7FA9D-A620-4DD9-9D1A-04F79831633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550B66A-6490-4308-88AA-9F90C0516B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715AA48-8067-429F-816F-17EB7073B0B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2333A354-B114-4F8C-9F1F-61CB792904D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432A5EDD-A49F-4928-87BC-25EDD924FC9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34184FBD-D582-466C-B179-8752227154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1728272-4A1D-4DF4-AAA4-32331F9241B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DA4ACE04-4E7E-47AA-B5C0-A8AEB75F0E5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7539A348-0B81-401C-A31B-517F4DAC58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C69FA37-9C4C-4248-834E-F5E92B0D58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0D4FB50B-D484-408D-91C9-E052D438BB7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277CBDA3-7D07-4877-95F3-C0B226D881D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DD1FDE5B-90D9-4250-B40D-11102FBA6CC7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EE9F3279-D43C-4D62-BE71-5369135A6E4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66748963-564E-4768-BB57-E13019AAFB1B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83A949F3-3F68-4DD3-B330-855F9C7297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FFE1059-7718-4A91-8330-D558F660D2FD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0DADA70A-07AA-424E-A27C-EEA929F772A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1C090EB0-47A3-4F29-978A-97A75F485F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17F59419-5F57-40B8-8548-54BCCB0A92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E62D35E-CFA4-4B8A-A946-273FFF0FD753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C2C7C81-4219-4EFB-A219-54DBDCA26037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0E7FD69-78A3-4B84-B58C-26C98130319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CE71118D-6A88-41E4-9F71-6C4D8B3A594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D72BC068-2153-4282-B35A-DA2FFDE258E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FB87BE3-6A3E-43B2-A878-A9A663CF5C9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0E9FE2A0-52FD-422F-8771-C740F9222E6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854AAAA-05F5-47C0-841B-30EA6D4FB4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FC0B4F65-528F-45B7-A842-CC9C626E1A2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730C2A99-8351-4144-9880-FAE9C59CB05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73ACD16-B50A-4EE2-9725-A0CDB301364F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8868004-1C96-42CF-B23A-20838C5C26E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73FE7B2-ED6F-49C4-9B2B-3975AE57452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8896BFA-1351-423B-8DEC-694CC0809C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EC20670-B17F-4CC2-B695-14110998576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0B39D95E-EEE0-4F38-81EE-408448E1F93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E8C88D63-B96B-4A16-A474-2DAD3CADE35F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5C310E9-14E5-48F7-85DB-8D81672FCF89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1420266-AEB5-45AD-BFB0-CDF1FAABE78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00058BD7-2EF3-4195-9319-8EFF4E212A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792E138-BF15-4C06-B3DD-C93F63B23BD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B47EEEC-A9B9-4067-BDA4-4D3C148DC2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CFAF3A3B-49E8-4DF0-8337-66374F8BA7B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C03D11DC-CDC7-4175-8258-85D7E27EE8D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BAA137F-A79C-47DA-AC19-2A3D3B7180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3842670-C064-41CE-A5E5-C769B870C21D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E43D5930-D1B7-4BFA-BB23-A02235F2AF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8DA73EC8-98EE-4A85-9966-6767386A59D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4ACEEE3-5F1A-4E74-829A-88AF7C68914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75F3E681-4B13-417C-80F1-BCA36EB53C7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DD89D61-E458-48EF-85AD-038F5A6BB98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35F17C70-242A-4152-8466-9DF26E47831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7D7A9A4-534B-4BF8-A9E5-265B45318AD7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24B15F0-1E20-4EC8-9395-C1036569D615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A694D7D-96B3-4588-91C6-80F6E71F61CF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15E870C7-3B09-4977-8628-D895047D9C4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D41E6490-E8AD-400B-B3B6-8DF00996AF7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DE2BAE3F-F8BF-4A2D-A4D4-2F7C8A7F9EC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CAA387ED-6D14-4711-A431-E3A68C598AB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044D062-DC5E-40AC-B102-B89B48CFD57E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0AE83F8-1D2F-497E-9DFD-6C68F3FBC5F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DC147EAE-8130-40CC-9CF4-F6A1A865EA4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D1FD4BD-2433-43C4-B81E-CB0A1133F81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4E2A41B-557E-4BBC-B210-905DD9C9686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88419FB-F2BE-4ECF-AF5E-0ED953E873E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5851056D-06F8-484A-B0CF-561AA157762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4BDAD8F1-5471-42CB-8CA9-A65DF635EB5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E4ACE33-3F50-4CBC-B5E6-2E85A7A9E75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A75B6B05-C71C-4B47-BC9F-0D578468563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2BE5D01E-D375-4FA6-8589-560DBA37F7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2B0208D3-3D8B-4DFD-A77B-6C60577D350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9BC1A936-E515-47E6-BD29-618476FCEB0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0371BE46-AC2C-42CB-ADC7-DF09A230F26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CEEBACFC-B04C-4764-BF5B-9904E112013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3AF5CB9-686C-497B-84D7-8447C042774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E5E28EB9-01B3-46B3-90BD-C1339B24E03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BFF42C25-BEC8-4BE4-B4EA-1459C50CAA1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9F57F6F-1165-4F33-9EF2-CE52016046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FDE7482-C818-4432-915B-A5611322C69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E849F338-42CB-4ADE-BBA5-77BB00521D1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C34A00B-E88B-4D7D-9886-210AE72A870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512B1AB-6986-42B3-AA1A-06D67820317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5A2F276B-2AB9-4897-92B7-E44EECB8285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A002F19-B7B2-46E3-8C0F-8A38E6C5FDD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AC5F34EE-C281-4125-8367-DFF59C7EDB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4DF65FAC-294C-41E3-A4A7-1678E5FC57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37279E95-FE5D-4580-B9AA-AA46F7A951D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117D8AE2-1AE2-48F7-9EBD-76A546B12CD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FE7070C-9E2A-4776-A79B-D3F1E52E3E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EFCD148F-6010-424A-A03F-691B01E3C1B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9C09B23-ABC1-40DB-B887-AF5E8C90DDE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A53F287C-8387-4BFB-A4D2-9DAD9047EC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7B066389-C47E-492F-B672-CFE59B9C4CE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4506A98E-D671-475A-B416-10477154788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2B0C8569-F26D-427C-AF15-3CF7CE31B71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282ACCC-17EE-4066-A002-D1B5FAC10FE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A00C9C7-89E4-457F-BAF0-EAAF6967BDA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F576D241-47B0-48FA-80DB-DD7BE494E77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BB8332A1-3D93-45FC-8116-2183517E537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1D3BF6C1-DD57-4EA1-9F1C-0C18ABD406E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0AAFA73-E268-45BA-906C-4A800A3A6CE4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23173DB-DD94-4D61-8387-9271D9E0BDC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ADFCC71-AB1E-41F5-97E8-2DBB2393E55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4629CDE5-360B-49A4-AC9C-438389ED530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BFEBE77B-81F2-415A-9883-87EACC6D4671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E535899-FA6B-4F26-91F4-2C13121AD4B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21AA652-3F9F-47DA-828F-294149CD24E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C8B09FFC-10F4-4391-8F30-8273E3ACA3B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1F819AC-8146-44BA-808F-549204AE183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9AB153E-13DB-4C2C-9DC7-A963131AB65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56F741F0-7B32-4CE7-909B-137C0A7382F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23961FB9-37E4-4D22-ACEF-4D80990482B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6A47BDCD-89C9-4A9D-B906-C8CEB1FA07DB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04953B1E-C16E-429D-B27E-80F47C94F0D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E119722A-68BE-4F6B-AE65-BA7EA4954C9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1A6A513B-F149-41E9-8801-CC5573AA108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CDB8883C-0E16-46A2-9C96-334DB72AA1C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DB042B2-6F45-4ABC-A526-11DA18AE8063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F09C16D-36B9-48A1-A1CD-60A9B219FAE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9B4EE945-AAEE-451F-98F4-53B705567A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6950B6AF-2933-45C7-8354-682588F0A7DE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12C2C9E-3991-46B9-9955-68BD71B87764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8BA507DD-679A-400E-AFCA-7D20CC36EBF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F6FACC1-1D55-44D8-81AA-F78268DED71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58EE3B44-F0F7-4F12-A980-2809D1F3744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B3917B99-7275-4B8B-8A2A-BE6A1F52B2E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804215F-7FB9-4F12-92D2-8084557DD0A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BB17DA0-F487-40F3-8520-510D1DC872D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05F0EB8-F0C0-4A43-AF63-633D02B2CE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BCDB3578-DC71-4349-BE99-0FD8005AF07F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529F740C-79CB-4C94-B5BD-1FEC8662008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764536BC-AD5E-4B3B-B2A6-E212E203C3B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4B17CF9E-8BBE-4CB0-84F0-9F972C777D4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0B5B1055-4392-40EA-A321-868580FEBBA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31D38F2-C7A4-4830-9BEC-DDCB99EF862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860A8A0-95E7-424A-A387-F010BD897D6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8305B3B-40A6-49BD-92F1-047D1150C9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9B047F5-1104-4236-9517-696CEFA273E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2FD3C4CF-C143-4819-854A-577FA65E798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62E2B793-597F-4B21-A805-8F6543FAB0F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1953203-E977-43C5-B899-D3F565428CF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D5BAC34-6A76-4757-A232-D08C84AA40C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FB539B5-C043-45D8-AEC8-1F50536C07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FA79CF18-D8D6-4A26-A9E4-F76253F7D9C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C7B46B1-F50D-466F-9847-7671CACCEC2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5F6E60D-2D2C-4F5D-AFFC-EE76504D053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09D3E5D-C963-40A4-AF8F-F23BAA9D6F15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62EFACD7-C1AD-403B-A3A8-1FCC2DCA554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EC9F5D0-9674-443C-A1CA-065019414D9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9E05A95-5EF2-421C-A5CE-070FE222D40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00F292FB-02B1-4576-9BF8-F4C560EF611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9A520BF7-AAA3-4FF7-8964-F597EA654F9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5B79778B-A007-47A7-924A-7AA09C44378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7C242A75-248E-4F17-BE6B-5EDC98C87F0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4CFFC319-AC04-48A6-940F-A7CC60A066F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8CD4A1D6-4C47-4F0D-8BE7-7D2409EB98F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1AE3FC8C-3610-4894-9DA0-744B242AC2E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0B9387F3-7615-4671-B29E-12029B98FFF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659C1DA-3544-44D4-9851-AEB188423276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36B4710-171B-49CF-B35E-A502435D274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3B61906-CF21-4819-A061-A534AA36002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89290CE-4A18-4A17-A10C-F06BC0AEDBE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EE3FCF2-9778-4043-8E46-1EA67A64061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DD14F848-9BBF-4E38-A2E1-A61339CC68C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B2EBFF83-F148-49F0-8D95-72F2C3CEB6C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BBFA851-8869-484C-BC94-A5C7EC1C989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C64994A-9752-4D12-827B-5789BF6287A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F2372612-0FB3-4790-9D38-330B8A72E39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1B1EA5E-84C7-410E-8FD9-3ADAF21D4B5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29DC9080-53AF-4FCA-8F2F-56CDFD96C8E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A65FC1C-3031-4AA8-A3AC-5904331A189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486FCF4A-3A1B-41D7-B1FB-576C8BE7EE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5FE276FD-3767-42D6-A9CB-CAED8C9274F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03B2CED6-258D-49CE-AC61-031F2B7D37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93E023D-3B79-4891-9E31-809BFAF3B13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910DA5B-D2DB-4EAF-AE82-C760C56D6D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FEE4DF3-D09E-47BF-8525-12A8C4BDBA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C234E9B-7164-4C43-A17E-D9764918C4E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AD79962-3FAE-4364-AE14-04516F3187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F1DB097-164F-4851-A97F-3A88DAA913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8BAD66EF-DDC5-4D6E-8758-4FA86C253FE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999FB46F-D18D-47E3-B62E-753A6F8A2C7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F34BD34-226E-4E9D-90AF-5121C1B89F8D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A1A4E04-EE32-443E-8000-64BCFB8F7AF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C7C87E2-B1EC-42AF-B345-4DEE9B13EB5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E2E7B75-07B4-4123-8671-329B3B3A013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42B8A0B-532E-4581-B0C8-F99E11833D1A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0494629-3EE4-47E3-9C95-438CC61A903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1776D558-3023-472E-8FB4-032B63FE325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D869432C-59E5-42CD-811C-90891273A7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1728C68-FE72-437B-BC86-CE750AA36045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F403EEA-8978-4369-A7E4-DB46C25E7922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B5D042F-5A81-456C-AEAA-4711C89B2B8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F6A1004E-D06E-44BE-A97D-7B163470839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A3F1A86-31CE-493A-A491-71C8B800937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C29E8DF-FED0-4D9E-BEAA-DB8DFEA8388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E53BC34D-7411-4B31-8BD4-1275F56565A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B716C42D-4271-4B90-9722-B6187677E3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E7EFB4B8-6EED-4BC3-BAEC-027EEE1470A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E5CCCCF-87FE-4517-8CC2-4E96DDB230F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D9A89F99-1D5A-4588-83CF-76ADBD138F51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E2EBFE6B-7FD1-457D-90B1-98F2A850B9B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B85E3EE6-33E1-4D8C-BCDB-91029787D7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08EAF68-5E31-4286-B5F9-1AEA10A72E1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A2B8E10-0BCD-4D65-8346-98CFDCDF2B3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5045C39-CCE9-4579-B10B-AAF00F0186FC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EB56C02A-98CF-4172-805E-7397A73B9BE8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79CFBCF-FF85-43F6-B96C-EB3CBDA8687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992A8E48-492D-465E-BD42-60C9D4555AB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7AC9C09-18E3-4E5F-871B-E6A52DC4938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7D34AF2D-349C-44ED-ADD8-9D001D9DBD1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8D0ACBD-D80A-4438-AF16-A7AB06FA68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D1E81EB9-024A-46FC-88FE-528AF6DA905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92AE08F-91BC-4184-BD23-9366EACB44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89295745-DBC5-47D6-922D-0A8782AC65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8B8EE55-DC94-4A77-BBEE-ED3E9251CD7D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C6CEE32-B0E7-40A4-9417-41FED4D7E3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DEB4FEC4-7A03-4340-BFA0-A21E7368904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6C86FDC-AF9B-4746-83AF-C3A7A7AD781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E4314938-59CE-4286-A748-C76E90281C0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CCDEE041-7BFB-4977-A352-41DD335F0AE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7FA20E74-E5B2-45CE-90E3-D58D2CE28114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357FBD3-1EBE-4B0F-B048-6904A18B2AE8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5B4BD89D-265D-4579-AF9A-9D4AB6EE464A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C9A54422-DE22-4091-A589-506607CCA7B2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1C467CC6-8686-45E6-A3B9-BAA9C3B563F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B61CAD5-046D-4F5A-8BCA-66559084500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924C634-621D-4F13-9CFD-1905155529CD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DC0B3A5B-0F24-4F9F-B79B-F98E4C4C43E3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28C3E37-54FE-4195-ADB6-63804BD365E7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980D563-CFCD-43E8-B5A1-A0D22FD9247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CA26131C-EE15-4EA0-9A99-54E8690270C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9DDE9F25-DBCC-4901-A53A-7BF4EE16BD7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F75274D8-3DFC-4430-B747-C751A0595AE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5D696B80-0199-461B-861C-B4365E335A8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E37CAB2-879E-427D-83D9-008C6B83031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0488CC95-F9B8-429D-9AC1-5F150251D24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4AC2A300-96F1-48EC-99FC-823AAF1AFFE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8BDAC3B-61DF-4DE2-B390-30E468E7552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41D4BF83-375A-4D29-8717-1B2A03C9F91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7400A14-E128-4F37-ADEB-B033702E7FD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C901473-8CEF-461B-9284-12F0273EABF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96F14879-5835-4A6F-A04B-CC4E9E37DB5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D22CB1AA-92BB-4D1D-BE06-97F823F7246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82496936-32C4-461D-B0C8-E3DAADBB084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71DC5D9-3C9D-4A0F-BEFE-4D12F2B8F02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34D0800-083E-47AE-B654-857F23B82BD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73F90EC-9420-42C5-B2C5-9F5DB320A50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EE71402C-2DC6-461C-87D8-29CC6957122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1560F480-B284-40E5-9572-8CB396839C6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4A7F266-D09E-4125-807F-095B1523ADF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7121680-8D0A-4008-B414-BC2069A151B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59DF417-8160-409C-8F60-5FF951240F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ECC23B11-DF7E-48AC-9479-84AD48F25BE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F4CEFAE-CB60-486F-BE37-960D22DCE67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BE0B684D-07E4-4FCC-B238-0D5434BEB3A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8D8188A6-D8ED-42F1-B168-C2A6110E656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EBBD1BE-92B6-4597-9279-FC6FF57C1DB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94C0BDB-9B94-497B-BE82-66ECBA944FD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D24EA6B-0BDD-456F-9211-0CC89FB826B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AF79EE4E-8913-4D6E-A732-0E9A5E21680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3F34FEF4-A86A-47ED-B80E-F425BDBEEDF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CAAEE0D-CD9A-4023-9803-8892BDA064F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6F6A164C-FF97-4B37-9035-64B8A237902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5B45F405-9B9F-4434-A5BD-6B580D3563E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70D07A38-39C2-47A8-8706-44F5AEF391F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74C3A435-B82A-4563-A462-804ACD6589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E43AF4BE-2A32-4B98-B243-FDD9D385F4D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F3E77516-2E20-43FF-9034-55973C72E5E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E8143F6-4817-47F2-9EAF-9A31427A210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D479ECD2-5329-4A68-9B7E-17DFF443D92F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915A53CF-28CF-4407-98A1-DE856535932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05A1945-E407-44CC-A0B6-D146FE7B8F7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910EDEE-7DE2-473B-AFA2-BECC4FAEB81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AF31119A-1318-4AA2-92D7-B9A992026C1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619BB4D-BEDB-48EE-81ED-3525DFF108E4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7F7007F-9E05-487C-97D9-43AD80A6D84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5C79654B-4FB3-4C34-83AF-00064E2CBD0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F0A16620-1BF1-49F0-99E1-E01C8046675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C27C204-ABD0-48D9-A417-8D6BA69269A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607842C5-DE5B-4FD4-BE5E-81175BDF83E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ED928FD-0D7C-4BAC-8017-16F7D9EDAA9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B395EB9D-A769-4563-B7F1-8F1BADC204A5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AB67D1B-9F26-4828-B5C4-A183003D68F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E12C09A-0686-4336-A77A-827AAAC9BF5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D10CC2C3-F273-4341-A99D-AA8760E4E99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792C5F1B-8C6E-46FA-B77A-FCD958AE135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32C6AE8-BB72-44D1-888A-5D82909A16D1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15482B13-395C-4341-BF23-B5D1A5028AD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F467D2F3-2E73-4D0B-A6A2-9215CDEAB2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30025D2-9C4F-41ED-A7EE-21E968372ED1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3E9FB6C-56EB-4961-A257-2C5B95FD77D3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1E423266-66EC-440B-A671-A22F4E1E437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080BC49E-2BEF-4574-929E-3E3F53F7221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2EC13496-9AA3-46E0-AAF4-78F7C8A02DD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E4FD25CD-FC3D-4312-AF68-1348A0F94F2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7C603F4-E6C0-4A36-9824-97962434CB7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B28F9C2A-A75B-46B4-8374-C848DF3E7C4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4D5251A1-F59E-4E39-9D4C-630BED7024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D6184578-CA9E-404C-B10C-CC0521FF6598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1A8C6369-2388-4D8D-AE9D-102ABC5E4D3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0E245635-B7DE-4B91-87AA-19FAEF1263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679ADBAA-0F8F-4E29-BDAA-C99EABFF249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10BD13CD-FB3B-4081-8BF5-FDEC7AD9F49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3FEA2082-96FF-460A-BF0F-F80717F7F5D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16E1B66-FFD8-461C-A2A3-7963EB2397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7FCAB4A4-8D91-4A60-9DBC-24D635A67F7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3F216A45-3FC8-47C0-9C0D-DDA7727D498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12489E8A-B0CA-47BB-B806-03377F9D17D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6607067D-9BBA-4592-A5DF-2E903DD5F0A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7D374B5-FF4E-48D8-841D-8D1546ADE48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9CC8AA0-D1FC-41A9-A775-8143FD8F25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612CB90C-7E30-4C0B-A78C-615FA7EE815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3E1FAD7-BAEC-4314-BA50-B8653D588BC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10AF66B-AB50-40D7-9EE5-CBE695260A1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817883BD-F72E-415D-BAA6-E320487B8F6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F4A77284-E91A-442A-A193-E40AF1570BB5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BD0A3B1-E283-4CDF-BDEA-CBB65D89B05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6405A17-75F7-45A1-A426-AAE45F3679B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798332F-CF10-47BA-ABAC-F0984A31118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891023FB-52B5-4F13-9CD7-47A3A0E2D84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A6790186-157D-4C66-BC1C-4A200402196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3A4AC062-591C-40A5-9C4F-60A3A5C20B8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AF0A4669-5DC3-4035-9EF5-298FE8D1612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BEA3AADB-8774-4E0C-BFDC-FEBFBC32F6D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50D1A47E-1673-45EE-8A71-F7DB967FF7D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F647E980-6643-4529-AEAF-30FF42D6828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4C9F1C6-0C28-453E-9CF1-A0BBA2AC651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20E527E7-9D67-407A-A487-F4FFAD212B2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B4505E8-D020-487E-BFAE-347075E5A1E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6770EDCC-F8E8-4F39-B1E3-A123EAED116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16C8AD9-3935-47D4-A42B-D0CB59F9976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1FC89E3-910A-4373-B967-BAD79D5B6C4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03D8DDAB-7BE6-4A07-83C7-217EB9C48A2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7A27895-9DB5-4BC7-ABD1-E5AD35218EC2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DB0D28A-067D-4B3D-9C88-E690DC01471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C48EEE6-4EF4-4788-80A7-D60F40803240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25C4E41-8747-40CD-BACC-E997FDB93FC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DA19CB54-F01F-49BC-811A-5005B13CB73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42C59CE7-D532-4539-A9F4-3704BDD427B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7AF9AE9-DAF4-47EC-B515-60E3D5DE823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0935F93-3CB0-4C40-9503-27D8A3FBC9B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F4093B6C-DADE-4282-8150-88BA0783A49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881F501C-491A-4764-88FB-580A6382F90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22C32547-D9F0-4F55-B557-D74D52ED541A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F61D8AB-26F3-4774-B9FD-76B0DCEC6F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9FA3ED4-6445-481F-9853-80C4F2AD040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C79A5C4-37D4-49BA-922E-B15AE567DEB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3F3561E7-F843-4813-BACB-37CE2807AD9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B05CA253-A953-4278-BA5D-4B1263291F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DA0325C-176C-48E3-B71E-CABB392E7A3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9FA9BCF-A648-43B7-93F9-B82E00ED2F4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AC4C0CE-2C04-440F-89C2-327FE33685D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B9544D8F-F2C5-46CA-A998-FB2A51EBFF1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50C11B96-1553-481C-9580-4E09BCF637A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C6C4929-3789-435E-8C1C-F1B3B88E5CB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8BB4D219-BC82-4A75-9EC3-11F3D6F2298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F36DC6BB-97B3-4B77-BE36-F9222D65ED8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3AD9A7B-B677-44B4-A5CE-A748780E571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B6C36756-6F53-4789-BFFB-D6A0D9AB78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D90E01E2-101C-4E4F-8FC3-BDB0B860FFE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8D0D63CD-04CE-4ECB-BAE5-FB0A5BF03649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D75590BA-571C-48AD-9B6C-B6719D07BF5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505E2AFD-F31A-4BFD-88A2-98676D7B254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4BE4610-33FE-4AF0-AB2D-FC3946F6F37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3A7F980-3319-4CA0-85E5-B97524BA3FC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10EF1D2C-6E72-4A69-9E1F-FAA3E6DFED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120594EC-3BDD-4F44-BA22-210AB64B4CB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33A9022E-3058-492D-8B7C-6DB77DFF928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57A860C-855B-4823-9B6C-379BFA228B1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5AB67DA5-1BB9-46DC-A501-30279A546B8A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CCE7D389-2641-4AA4-A188-D26342375A1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F2BD5739-5D8E-47BF-A681-D5D8E0B7B30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650AD27-F825-4AED-9318-C29D6D317B0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FA34E024-515C-472C-8BD2-1D86F3F87B3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F76B64CD-C337-407D-9C01-3A34D914DF9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06A2C892-23F3-4024-ACBC-AF95EFAB48D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3379BA4-45DD-4C82-8F71-0C7ADB3B2FEE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DC651602-2E33-4DB6-A1F2-C1F40064614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55224ED-F232-4B71-8E06-222F6A3BF1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27FB6A67-F093-4CD4-AA9E-223269CBB70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8F719F4C-BA48-4A3C-991C-5974C45773E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14DB13AF-26C6-497B-8442-8CAAD6B94B5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12C1678-7140-4879-B76A-9848B3CC3D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585EBB9-4F3C-4141-880B-A847463D04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D9F4B5B4-B9F7-4E2A-A3B7-D277B5FCDA9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949D05C-EBEA-44E1-8B9B-1FEDA5EE5A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D32AB13-8351-4A0B-9538-266531292B1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C96DCB9-B2C8-443F-9220-861F16691CD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890576F-3F72-44E0-AD7A-739BB4F7B27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98D2A33-2856-4565-9644-8F72231E50E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ADAFD64B-B83C-484A-8179-D42DCFB7790E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AB3EECE7-492E-44D7-B29E-C0F9A0F58DC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AA0FF46B-06AE-4AF8-ABC5-CAA18420116A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292A7E8-743C-4CF3-9C34-5C055DB050D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EF1FFDB-EAB9-4809-A2EA-31946DD5C40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51D8FF6-AA96-4D29-B18A-4112A2D453F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2CA23FE-CB0D-472C-884B-EB4D31B0BF3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940CCE5-25A9-4534-AD20-74EE84B20D32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B5227CC0-EA9E-48EE-9372-75D2634D767B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E2F245C8-EE9E-4CD8-83E9-F86B30ED3670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DC2DF27-7646-489E-87F3-4F38A2B8607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C57834A7-4A5B-47B2-BDB8-AF1507C381E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60DF26A2-FD87-4E45-BFD6-3872BD07516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008C4A5-7F49-4C41-B19F-25EA0E9086E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9CA5DA0-DCAF-46E1-B7C7-22D0C41B7AA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51F8191B-E2D6-431A-8AD1-A4C45B26774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6D0B7FE8-30AF-4473-9F97-CF142B9F5AD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65961FBC-DD95-4154-9943-094A8319ECD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4633C49-80FB-4858-819D-4A19ED2EEDC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78780FCD-A180-405F-B2DB-228C4DF6466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12AECF3-B67A-475B-8B67-EE28BADF3AD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DCC3BBDA-ABE7-4E01-896A-5105CE84746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A00857D0-B3E0-4F89-8D22-EC5EFEB6BF0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8C54B97-DAD7-4C3F-B4D3-6704F105DB2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CFB5F8D-2E12-4DAE-9C05-0AA6F6DA249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85927668-92F3-4633-8647-B5059D5AC26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61E7B2B-A320-4C58-A4CF-C7E607C67B1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DD39B1F-A0AF-4F46-AE7E-3D644D50017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1DE82211-9B1E-43E8-ADF8-9E9EE1854F8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9A663D20-9C3A-4481-8854-255BAF47E16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58298EA9-F1C5-4301-AA56-0A74E55261D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58D294C6-6B8C-43F5-AA5F-1D29B0B86B7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CCF90A78-38BF-4099-8B12-F255DD5BE9E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E04B27F-3D7C-41A2-A41B-57EAE53C982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7B59C02-5C5B-4945-9A90-AAAF60550F1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9048CC1-A255-4E96-B724-77DA2B81A73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78AF9BD0-BB8F-4B0D-B84F-6C9871EA442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F2C982ED-D889-4174-B248-EC63ABC5BE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52CDA055-E470-443C-A512-6DA35345E55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8B6CCEC3-2E7E-40DD-9966-CAFBABC684E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CCEE51B-B2CA-446F-85FF-2419EAC048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C32B9A97-E9DF-46AB-9720-7E3ACD2B73A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B8E7395-3D87-4DAB-BA2B-94416459FE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1B549488-68A1-4728-8A1A-EB8634A3D0A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BBA1A537-5A5C-4016-A5C0-BB3E10266BE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6698ABA6-AEC6-446B-8F51-32B73EABEEF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742FA611-0A7B-4938-9DC8-D003A7BAF69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74DD91B-F77F-435F-9707-02E262E886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234F46EF-097D-4E8A-9E15-E694BD36767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1073B8A-3DF6-4AF6-8AE9-2FAAA417390C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171AD962-CFCB-4D9B-AB41-2E7E070DEE4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91C7268-6DCC-44ED-B050-C2C62D49599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C94DA96-9EBD-4912-B0A3-2454FC3ECA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F94774D-15BE-4E1D-BAE3-F66217B93BF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66BF8600-868F-4DF2-BAF8-CDB9E7BB107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139F4CE-291D-4078-ACF3-C800D20CF97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56A332F-9CE9-4265-8181-A287EF91545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059DF54E-DA0C-4E61-A6B3-B107348A9368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784517C7-5FBA-48B4-9CFE-B50734F60CE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CD344E0-934B-427B-B8FE-01A9727C2D4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7517C29F-C50C-4CE9-8A12-93B602A6EA7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00A8224F-CB7A-468B-8E90-103E2F7A782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A41994C-B7A2-4B1F-BB86-62C38C8B38B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3CF2C0E-46FF-4C0F-9118-5AD7350B4BB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AA3B6A6-F1EC-4B46-A6B2-EE96D78A4FA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0AE0C77D-9281-42B4-86A3-B6CAE66CAEA5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083E0C51-EBBE-4EAE-9E2E-5FE9000D1A8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AF9B5DCC-6BE4-4C07-9BC4-4944CE64BE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314B6F1F-179A-4040-A33F-98E9C07F50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A8488ADD-577F-4CCA-BE4C-0A5E60C2E0C4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54FD1ABE-0BF7-4555-B8DB-874564062569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FA56CB9-D50F-416E-9A31-8320AD4153D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49E8E88-456A-466E-94FF-BD8C13E9253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E63C11A-B8D1-4520-A04D-73CA4A60459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DE8B8A62-2A85-453C-BADB-65958155F5D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F850C024-CEA8-4ACC-A085-36ABF9C2213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790E922E-EF8A-4F02-B24C-20056FEC089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1426F5AC-52B2-43A7-8B03-83A7991542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780E7DE-DBBD-429C-931E-FBB61D885093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8CF2763-53CA-41BB-BBAC-7FA1FB78990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234B3FE5-E248-4904-B43D-4DAB3869E43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75FA6CD-71CC-42DD-B23F-806D08871A1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5BF21708-BA19-4C00-B87D-089B16D25D2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40961A7-A55E-4BBF-BE01-8E39558368F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43BD1C6D-A2DD-4550-97A2-E02F2C132E5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F369B565-C48A-4217-BBCE-CE8715CAFEF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2A2BD84E-93CC-4BA6-89EB-DAF245EA478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96CC393D-1EC0-4D29-B1DE-9AD067425A7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A8615D06-0A23-40C4-8F32-055C96F48B5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FF45A960-AC35-46A1-B956-44D72C3C52E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B12F986C-FF71-4DF3-BD46-0E067F4A55F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6316A62B-3DAD-4AE7-BB21-7EA73BF98B0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3DD3D64-0C1C-4AE2-AE15-47EBCDDAC29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85C1DFCD-2A1E-4DBD-94B0-6649F5DFFC4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93AEF350-A2DB-403C-8116-DFD38DEC7DEC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20473D9-52E5-4355-BFC4-084DCD3E008E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37DA839-F278-4CEE-9172-185C23A7770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6627992-8590-4E81-9A04-8563BBB0406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D55D152-B1C4-4436-85C3-3CBBF03A239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10388DC-287A-4360-B19B-747A631805AA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00A211CC-1AE4-48B2-BED8-C86B1343C58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E4FB86A7-FBCB-4A6E-BA5C-16FA4372610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5099D6C8-1456-4E42-AD5B-2320F5DB56A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B6BAE268-680F-434C-AAF3-20A892340E4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E431478-BC97-48A1-96F5-268A9255181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B6EDF04-A141-4524-A085-00CEDA59011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99E6D78C-2578-4989-9778-8ACC42BF64D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57CA87CC-A14D-427A-8B63-0CAEBF07B748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E694DA19-1022-429C-8F90-10C22C73A2C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677FA09-B414-4907-914B-8BC5FDA555A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7F3740B4-F499-446B-8624-033FDF3E6D3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FE0866D3-3AD9-43B4-B3E1-D573F29E542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6C319ADD-0E8A-43F4-8DCC-92D8D01EE99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F9F0B19-1168-455C-842B-827749920196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531F177E-A203-47F3-9B89-7CAB83E2841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E036F326-03E4-40FD-B880-16E2F9586257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0F8C03E5-2134-4297-B95E-582D1503A39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4EFE2CA-98E5-4CA7-82A8-783D69C371F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02FF3A0F-B8F6-4E80-B4B9-CF35B61382E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C377921-DF06-458C-8E7C-F5040B8ACC1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760D6B70-BA9D-47A3-8B22-2277ACD10F4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60571DA-A934-4674-A33A-379363E2CA4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E7E1FC7A-54C1-4EEB-8CF3-5A4FDA55348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DF92D8DB-05DA-4051-BBBA-657A7F2DBABC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00F338E-42A7-49D8-A0A6-CBA1FD14D3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AE5C58A8-AFF4-42E4-A93C-50C99B04104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E60DC4BA-7A4B-4C48-9EC4-763232F3134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5B2DFA0-7BCD-4BD6-807C-EAFEFD0AF4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006C6E4-B3BD-4E49-9248-47EC5322CC7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DDFB7136-30C6-459D-9F4E-DBFE1796D085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0D40DD32-DEBD-43EE-AB1F-3BDE5C8608A8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FD767CDC-95E8-414B-AA02-D7566495C283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B0878BDB-17F5-400F-A8A2-90E885FEB48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8F8F672-EB04-436F-AF52-8E5AF600411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E5DE8BC-68BB-4EE3-A3F4-19373AD539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5D76E71-F22A-45EC-9599-E000490EA30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E924DE4-4864-4F33-9358-73FCEC254E2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EE8A210-EB1F-4CDA-A20D-B0C00069ECC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16C9C159-F8A2-4B4F-A9FE-3368D7CE88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B4B45F17-0296-4C71-8F7C-0A1D16228EB9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0F83DD1F-CC33-4DC8-B7A1-529E339D735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E6FCEB6-B978-407C-A072-92AC320B273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BAF35AC3-23DA-4560-821B-FE5B0B5A69F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7078EE4-8160-48CD-9C99-C4507C44C03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DA84FEF-C33C-4601-823B-502410E0EC9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A13A8CA-95F4-493F-9F2A-00BDC0A0F19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C78CD52C-11ED-4A31-A0D7-03DC61F5E7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6564B374-840E-4040-9103-BA3F2C528B7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28A93D66-D567-4634-95D8-51AD5F64D44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8373E1EA-66EF-48B6-8E17-02EC9DB9F0A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706CAD2B-A60C-41BE-8DD9-949389BC739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14ACEF3F-8D2C-485B-8F3E-95B3C06083C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531DAADE-984E-4485-8B86-87D19B38B4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CBECC821-14FE-4D6E-BE65-3C1489A291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017E1D0-7082-4934-904F-F1E26BC1BE07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1307964-9A19-4935-B673-E36826E1FFE8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09C0A4F2-BE83-4A85-BFF4-8E8EADC59BBE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E663CEB-FA12-4829-8B08-255EB3E8CF5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C73811A5-86A8-4C01-A377-E3BDEF8F80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B886B99-9529-4AAD-9F81-67BA1245EBB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D37C5E0A-021F-4453-81DE-9CD783FE755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B107632-0F55-4E52-BC00-781F046A57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2C2F7C8D-A7A8-42DE-901B-9779B7D4238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A46686EB-8177-40CF-B868-BCDBC46063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3E03285D-A256-452A-B745-15FCC65F96B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B111C1C-DE6A-4309-A115-A8AE4F8AEB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A597283-6666-44BE-A8E4-D917D817EF8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CE4B40D6-BE71-4D6C-B86A-8299AA4CE50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8A60A564-0A8E-482C-BD8E-080A84076B6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6CC813E9-1F9B-4BCF-B68D-E9A151D7122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936E276A-F1A6-45EC-B2BB-58C6E09953A1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5E2F42DD-92F5-4767-8A18-BB3B654337C9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E163B74-BD93-48DC-9855-6C4BA781B1D6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0F6AA641-C474-4DD7-92F0-A4B441F6127D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4F8F5CEC-6F1D-4551-A409-03E35A775D3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C2B2FE2B-8EE6-4466-A6FF-F18DE83E7F59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24E60E7-CF53-421E-BE84-CDDF759DBE7E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AC6944E-A4E1-436D-A9DA-8CB5D17AA6F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A48B6FC1-BB5A-4812-BC35-A47BD3F03AA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1F5601A8-CA13-4C55-B4CC-DD3AED87329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D9FEE53D-3968-4C01-9268-11B5AE4637D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4EAB6E39-FD67-4D16-8215-4649EE783B4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6E28D2C-E5FA-44AD-963F-9036FB59D29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F1209268-389B-47DD-BCF1-4C3A1F93A8D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EAA7653-A2A4-4899-B9D9-8B06BCB3318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99B94C3-F736-40DE-97D7-DAEAF337E06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6267D16-95D3-4FB1-A192-F10258D2131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CBFBEBCA-B44E-4D2B-9058-475F9A9CFB5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2070356-3730-48A1-A4CC-94F5BD18209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21598A4E-DB6E-42BE-8904-9F35CB56130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03778BA3-29F1-49F7-BDD1-62450DCA9DD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50F106DC-F3CD-46BA-AB0C-C70C95FBEFC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14A7A75D-6B7C-45F1-A61E-37185280721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6BB6A738-B34E-40BC-BEC2-5F9C336CB29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4DAF0B43-EBAD-45BA-BCEB-CDE9997C812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CE4D18CF-34F2-4590-B48F-AE5348261FF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29916C0-C1D7-481C-8190-CBB6D7DE89C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E8AAA81-37FD-4798-AD8C-DB80AF37ECE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08532EC-D87F-47A1-8DC9-87F82C9975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DA3C3FF-BC90-4AF9-A447-98B82FE77D5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6DE8F210-4F00-4D1A-B671-8A35951CF1F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7D7E2ACE-E906-4922-8CA4-393B740AE8F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0F1FBBD-6DDC-47D2-A232-B79A713440F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74385599-00BD-4196-9496-D9FC012D10C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E19E277-89EA-42B8-9FE5-5FCA23DB203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791996D-5145-4FF0-B933-98790A1DD34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9B7C81EA-8EC1-49FE-860A-CF8EFFDB801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7B54CA71-B574-4C9E-A252-39DA9C9E65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1DFDE34F-7130-49DC-A3E6-DF9E225B602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62C5D84-55A7-4ED3-A785-0E895A82554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5AE8E08-2667-461F-8E1C-1713E7DB32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3CCD48C6-C477-4FEB-82B5-3F2C833ABE9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F2AA8FEF-D85E-40EF-BA7C-5DA0EDF5B01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A17FB718-66C3-4BB6-960D-255F57CB29D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C4274B14-72AB-4474-BCAB-C1438619723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37ADE99-AA58-4DA9-A14D-4F2FC51EC4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CAB6F49C-FCD5-425A-B729-8FF5F378E3D6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8BD60046-5503-43BB-B2DF-E34B860B274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DED7D1CE-F38A-4A06-A9E6-565D511D08E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6766383-CE50-41CC-A4A8-8DC0C32BD678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E005FBFF-FDE2-4029-9432-282A10D863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8B3D8E98-DBCE-41C2-9752-42166797300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77025194-83CC-4C33-895B-D3F4BB3E5FC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2D2C56B-5020-498A-8B8B-7F108603B5E8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8543F66-729B-4CAA-8378-4FA84C869C22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7A38FAB9-C84B-4035-AACD-DB91CB83905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F46C8BA-C1AE-4620-B2E3-D344AC584A0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DD0F4491-68FD-4855-843D-7741A289214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DFDFA20-2D68-40E2-98C4-D42B43B1E5A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B07FF08D-12BA-4396-A8EE-0BBF7EEA2EE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F43327AE-F6A8-46AB-904F-D7768319099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DC1B379-8386-4CB9-A5DB-231CBD98E7F3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C556770-78F2-4FA9-BF3A-61B5A710287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10DBD6F-66EB-44FD-86AE-B62219B31AA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73BD9ED-7913-4333-82C7-5600CD8FB6B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996D8B2-A017-40AF-9DC0-15B21F78384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9EDD6D4-2988-4183-A2CC-ECA0FBAAD4EA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1B6E0F6-46EC-4247-A7DA-AA67D8BD2A9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4F3BD9FC-F087-4D53-93E8-937C53CFD6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8AFE5D8-4735-436B-BA10-3A91F2BF15E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FE39BF18-A640-4011-8EA2-38734BA3093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AE33AF98-B577-4E82-8D78-85CADB9C52AD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823680F-34A8-403F-8CC8-29D66189D55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5DEDDCF9-88C6-4CB1-A5B2-DC30C353A27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2B6738E-57DB-4149-BD04-2CF3BEE6097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81454E2-6D45-41D3-B07A-028173F3F0C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34DBE41-9905-4B0E-8351-A4EDB188479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D98C9EC-C5E8-4D6E-9720-4F0CBFC99DB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B511D89-A8CF-4F41-8657-35B9859F52C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6AF442D-4408-40F6-BB54-4E7A1A4179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CE37FE7-1BCF-4E34-A552-D04B5E0177B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FF46446-888A-4C33-8F84-51056FD4C8C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AA5FE315-62A1-44DC-AF96-7B2871B5ABB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2DF3D07-9513-47E3-BD9A-563BDB3393E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DBDF26BF-C8CB-42B6-8372-82629F5F85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4CD96C0D-85E8-4D9F-9FF3-F38166B9581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1F4E821-8C55-426C-9CD7-43E1B6598DB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AFC2270-284A-4C11-8F40-3D5F6987315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DC4902EA-4AD9-4055-ACB3-BF3EE0F11CC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7C851CA-2050-408C-8804-63A7036718E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9CD605F6-125C-4927-B389-954DC52AEE7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8466311-BC4C-4378-82F5-1B08A48C889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CAAF9836-7466-40E6-ADFA-D73B71B272D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7136BB7-6177-4B74-96F4-FBA5C821214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F36E262A-5405-4CB9-A05F-6ADA18AF91BF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DFDC61E8-62A2-428D-ADA6-3277DEC2D0C7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37304118-8300-40E8-A181-1E9E7362A9F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F36A6D5-AE26-41EB-95B7-BF8E2EE86E9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F1584B6-7280-4926-BB50-0F24D6FAB108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747794D-488F-4F26-A3EA-1FBABD22A67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D8E264D8-9259-4015-931C-9C25A3CE055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BB5132CD-4D98-4C56-A831-25CF108000B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1876FBF-58B7-4318-8287-90BF4DDD821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B765B6A9-F313-47C3-86E1-B64EA11ADAE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D3CE0BC1-AFBF-4C52-9A0B-C1E69519993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75DC240D-D743-4C05-B121-9BA5AC5AD7A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C3B5BB68-C0A4-4D07-818A-1D1A3E5919D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42D049BA-A5C6-493E-9A2B-A1F5C41E2CC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2FF3EF62-F78B-4FF7-91E3-04036035879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21BAE542-5131-4A63-9403-D8CBA0499E2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8FDE9B1A-016B-42EF-A97E-46A5DDDCEA9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46528310-354E-4BF7-AF19-807BE1FA7EF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DEFD37BB-E45F-41B2-A0C7-3F64D00C58F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64D5BC48-68D7-4DF1-95DD-CB12AA921497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61051B9A-6FAF-4B83-B03D-39CB245FEF5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109252A-001A-4359-A465-1A2CDA6C5A4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7CFD600-1007-4335-AB9D-9A311CC4E04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BF70208-8530-4C4C-A5F8-5001EDC3D0D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8BB7E7A-3694-4B63-867C-FA2EB5B6023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2632CAC1-BCB7-487A-9161-543C35DA149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E7B21872-C7D8-4FA2-8CCD-9B7C34B8DD4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746F9E7-A253-4BC6-B4F1-A52A08E5D53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455F3206-8B3E-4C7B-B35D-618B51E3FBF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CE8EBC00-73E6-40EC-9AC1-B4DA203F7143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8D9E0A0C-8351-466E-A914-A3DFABD572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3C2B5C6-EE01-445A-B3FC-5538A122776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BC24B1B8-72CF-4283-9AE3-137FD05E08E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9BAEF8AA-3AFB-4329-A0C4-598494CBAEE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6A413BA-E32D-40AE-BE1E-827F6AF281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ED5EDC9F-D053-4144-808E-C3F3180B5E21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0D2E0C5-91AD-4DFC-9801-435B2B768E3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81460AF-5D98-4D57-BF7C-FAE11E984BF7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71BCF79-8942-457D-B795-2B4EEFFFDBE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5A4A5D1-B9DF-4469-9338-E35C406D0B4F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D1C0E06-05BB-458C-A369-1A78BC204D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CA0DFA42-BC40-4058-91E5-791D1DD90FD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0060ACF2-2B6B-4C04-BBBC-441931B8A07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2B4A1C3D-10EF-4B7A-BE7F-E39E51EFB49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D6FFED61-038D-4E25-AA1B-CDAA8D57B7B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C6E706B2-1E9B-4DDF-A043-D0F2692E2683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ECC3CDAF-0566-411A-98F7-556C3D773460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435AA89-ED3F-49E9-9346-EA8853326BA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08D8E412-CBC5-4E03-A957-2C2E3E1CCBA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5A04951B-4D94-4F40-B63D-E25C43B6715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49D1F8D6-8E57-4C18-856E-F8AC0975BB3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EA7D5A2A-8F41-4129-B812-35A595D07B9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F511E93-3FFE-40C0-8C21-6015A440E9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7055FC73-743C-43C8-8F8A-64BB5B6E9B1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D5335C14-E4FF-474E-B638-F3CAF2EDB65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8C018060-F322-45A0-81E2-4B1E2E627F3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200DE61-BCAC-4595-A787-E6DE836C90D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19FF4A1-E338-45B0-9E3B-AB04C1FE514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E31404F-9D9F-4293-8FD7-D590D73C7D9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8BFCC633-CBC7-4400-89A7-8CFABCD39D5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C0F1B46-F7C4-41DD-AD52-E01F2720499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EB55154-E200-4DB8-A30C-7577A9877C9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8044FB63-A2A5-4DC3-BF22-8D7DE9819E4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A47167C-90FD-4BBC-BCE1-0E01999499F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AD6BA93C-17D5-4553-947B-5616ABDB27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D424D3E-49AA-439A-B68D-D5E64D79458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4AEFA6A-078C-41FF-8BDF-BEEE78EE03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CE684C19-1891-4692-AC8E-7D8B25241C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19C57DD-A84C-4803-8227-8D090BA6891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863D76AD-C7CE-4DC9-A27F-FD84519BEE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DE2CC571-8DD9-48A1-8396-F8D4D82AABEB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27DA3A67-ABB1-45B6-B95D-E67F46615A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DAD54EC0-3B2F-4B9A-8119-E4F979266EE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865D67E2-B695-4F13-9B31-D2952D1D7A3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B11DB2F-E884-4350-879C-040683A0977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5E51788-C263-41B3-B1B1-E303DAB95B7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51F870F-E2AF-4054-A674-D5F49A58B747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0EC77C39-7FC1-4764-B554-62A53D157B87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9317ED01-EF87-4ECF-BC5B-02F1E900795B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9E1C6B5-AC54-4D14-BEF5-92A635FBD69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AF72C1C6-1625-4357-9D9A-7E484A25D3A9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DCBD464-2C57-4A37-B86B-CCAD05221FF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75E4229-3029-4EB1-B82E-EE9A3B0EE11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4FD61BFE-F67F-4033-A0D3-9ED6CF6A43A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3470775D-0275-4949-9757-21C09917B1A4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B102ED35-20A1-4102-A0FD-8530856D01A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5BAC8FA-39C9-4DF4-A4F6-935C5B3612D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560DD0BD-7B6F-4978-8A31-42A68239D1D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3C5E980-CB09-4BB6-8D6B-CDC208E6D09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B7C31ED-624B-4CCF-8FA1-D8723B7FC71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CE0B4610-430D-463A-AC2E-024F62E3ABA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B49B344-B5B1-484F-A32C-5D943728169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43A4C5A-EAB6-4451-A701-266F53EFFBB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98A8EDC8-E970-4F8F-9DED-EA62465DE03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B17C089-20FF-4C10-9581-38C6BE069BF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0E1BDF39-CAE8-427D-9602-5E2CECBEBA2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652720AD-C484-4B82-BE63-3CDA0E527F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52917FA1-2274-4D2E-B496-C529B8353FC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97D59D28-928B-4469-8145-D0165A97338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D8334433-BDE5-4EAD-89B2-197DC137E26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D08A5E31-F460-45A3-8006-AEE18F9900E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C85CAEF6-AF2F-4706-8857-8D7C1DCEAFE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9BA3EB6-8E6F-413C-B877-87DBCC5E057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A3AB948-AD12-4736-903B-D0C7D06593B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CA3BBE5D-1C88-4FA1-85A9-C57BEBAC557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09E244B-6E56-4EDB-882D-04DEA1B0AAD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F0075A80-999E-4C0F-86ED-4C9E6B00051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FF275BB-FAC3-4741-B0C7-ECA3374FDF8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42644107-12A1-49CD-904B-B0CEC80EFEE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136CFEC-6006-4F3E-AE1B-06BAFEC0C41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1B52109-C0B0-4080-9C99-52B84DB149B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4E328FF-1C09-47E7-95B9-D3CE80D20F7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14D09C55-44F0-421A-B416-873EEE280BD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4EE5312-378D-41A2-9D46-5FEA5043AC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F27C0DA0-1743-479D-B003-17BCA6899F4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08370411-6528-475C-81E3-BF2837F4C49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04FE4B2-4A5D-4B2B-B728-19015A5618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9818596-5809-495B-9DFF-B075D388A8F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CDB65C17-30F2-4CA5-BBE7-852F4FDE4F4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A4327096-D19E-4A8B-B3E4-D4553365822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920CE4F1-A5EE-42A4-BADC-7EFC0F443BB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2C3800D1-0CD9-4656-90BF-3F22915DD45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1D451A5E-F0D2-42D5-81B9-42EF0CD78598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B3DE5D90-338D-42C2-9E7B-2849CCDF9A0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F94971B4-B535-4952-B479-34BF05C7432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E7FC4701-E65F-42BC-A15C-40D8E5E61DC3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E036015-01D9-4491-BFC6-B99D58EDA38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6F56271-F213-4BA0-B924-82B55F3DE5E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9CAE8F49-9857-4E89-B0DE-8DAEBB7D1C0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3C519A27-FEEB-46B5-B247-8973F397AD6F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634AF4EF-12F6-42E5-AC55-2EE3AAB9E033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B549E049-5D4B-4A5A-A651-27F1A447EA2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DED5E03-7271-4383-9666-543319B6BB7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5AB0FADD-ABF6-4703-B79A-CE9C2CE08703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0D44007-BC63-4815-AE96-4A9DB8F2150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15F4B24A-DFD9-4318-BFBC-CA0DE7E0235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BF63B94-C1DA-41DA-BF75-3E62A002637B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DCA1E59C-AE89-409F-9873-068499D28C01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97FE842-D867-4192-B130-05692090DC1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F8A187E8-A175-43FE-9F85-E82D0D9FE32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B54ACD96-07CF-4493-BFD3-F5171990F3E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D7A33006-4937-48EA-BF58-089F0D0E4BF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576C487-FAFD-458A-B8A8-654E002F40EA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9CE7F9E0-AC5F-48F3-AAE9-B93EECC7FD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7FA4878-39ED-4F15-B9ED-78681E2DE3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BC66E9CA-1E89-4159-8AC1-D8EDC1DD9EF5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1107BC2B-B73D-438B-8B91-35F60E15AAB2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DA6CE808-8F85-40DC-9369-B2166AF7E5A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4CF54AE-E16B-46C9-BCDB-28549C21A27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D6B6D05-9C62-47B3-B9C2-DA8029C6D568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AB2C560-019E-48C0-A6AD-AE0E28AFA86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7E2B7AB-C4AD-4635-9A4E-36E016111FC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C1B9E1C-67F6-4F96-A87E-5DE8503056C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DCE60F0-6E42-478B-9B1F-ECBF6A5D20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91D2B45-4B45-45C5-9FC7-92C082A1F1CB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3CC3514-811A-4514-85CE-171004B4EA9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11BC799-A1BD-4D78-8AC1-76227C05E45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C05F0B4A-B769-4950-A8BD-A159AD49874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E959F4CF-6BB0-4C30-8B2C-2D18ACD249C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96F5C61-0FA2-4874-8C85-86761D4710C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9A62C22B-08CA-458B-8DF7-2D2F7F2910F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C923C12-E917-427E-82BF-A0A40497D345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5E44719D-9E06-413B-BF97-FDDA735DE6E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DB67C2B-FF90-43D4-AE98-B9547E785FF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D3B2AD8-F07E-4F69-A780-84CE924BC5D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C6DEF795-1462-4334-A05D-E8739B454CA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7E47DB3-BFA3-4A94-B647-BC3C536811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018336EB-19DE-4D67-B7B4-5CD124E7760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54FAB477-25CA-4091-BE02-75651804DA1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E743AF4-1637-4484-B12C-F3C9765A258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B6A69BC-95AA-4251-A971-4CA6883C80F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E66E7259-319E-473A-BE25-A6BCACCC2F79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8E6F45BF-50D6-4938-B3B3-8F8693E516D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145514E-71AE-4396-A34A-E89D17ED472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90767FB6-76CB-4209-9C6E-0F82920FCAC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6DD9E75C-968A-4707-BCF7-A618CDB7251E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41AAF64D-8BCA-4032-9FAA-0031C7C17BD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8269527-D0AA-4C6C-A6DA-0F03D63F74B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AB7A3AEC-A3A1-4C3F-9397-C8A8731A306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DE3627B6-703A-4F05-A45A-BD57D66BBB7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E194562-7F09-4732-9705-C7E2EE0A670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04B1E3F1-47AE-401D-B5B5-DE8004DE444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88A689B1-C6B2-49AE-91BC-7AE6E8A8CDA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ED486DE-7B52-4FCA-A615-925E6935905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2BBBAC91-7A2E-45FC-A610-4A92A9D8B03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17D783A-F280-4B7B-B463-DA733824590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BED5F90D-27A2-49A1-BE59-97BEB6BE554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E343421-84B5-4522-8D45-0955733C05B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0F3D4CE-5A3B-4675-8DB8-875A95F29C4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EF51C7C-C236-4307-99AF-F6D41EF9DAAA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C7A8221A-D581-4923-9E71-059D4E78E56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16B38E7-FF2D-400E-A334-60DBA9A6D077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E656AAE8-6E59-4DB8-B94A-D19945A9240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BD4372EC-4E53-4548-B276-99F93333F2B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73EC571C-E720-4D4C-99BF-954C4F86AB4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4B850C85-769C-44F8-B7E9-42DD604C674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9554E1C-4CC7-4372-9649-9F26FC6D7CE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E96F1E4-4180-4535-9699-D73AF65418A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1D190F7-D09C-4E16-B84C-05269387540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5B3F873-B27C-4ACE-BF32-DC55BF5F3D62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75119ED8-F051-424C-8C19-CC4A141207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A2DB345-8AE7-40B3-A067-D690EE0ED0D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7E6915F2-FAA0-4C0E-9EC9-262CA0EC2D7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A2E5152-078A-4D82-8898-0BC4FF24EDE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A276A331-BDDB-4EB2-BD74-7ACB243177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42FFBA9E-F495-41A5-92E5-940C86E80F3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8BCD9283-4F0A-45AF-854D-242280B1A04B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48B8643A-D0FF-456D-873F-F44E3CA235C3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6192474-79B8-426B-A29C-655A14157F1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38ADB3A9-DCF6-45CE-8F8C-C126B4787C9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1389F6A-6282-4C8D-A4A2-EBD8E363A99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81D03C74-0745-4279-B71F-A494097FBC6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EDEDF5E-4EAD-4EE9-822D-8EA7C14A7C0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D205D1EB-0232-42CF-95EA-93ACBE3CE04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8AFE4A9-D2E6-4BBA-8733-7FBE7A063A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59BA177-8396-437A-BFE6-687B279C90D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0D14E7CA-A7A4-465A-BC17-F78DA70595C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7F1A465-338F-4407-AC0E-CF01A2EE4E1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3949F512-24E2-475A-8624-8237F4A8001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ACE4FCC-D62E-43C8-9B43-F0D34EBA861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80989B50-0511-455F-9C1E-5859577DCB4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503EC6B-4B39-4F2D-B5EF-868F85A120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FD20450-C3AE-4197-93E7-CAB081E74A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8D9BAD82-76F6-4AB7-9748-944A458A865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5E14572E-50B7-4BE7-9BAD-A14F091FE31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56B9A49-D13E-49E7-BE11-2CD5904E67BB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A3FBC03-9580-4A67-8144-8152852373C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547089B-FCA9-47EF-BCCC-1CB277C5414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4CB2E491-803B-489D-A7E3-815C2CC191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62727BD-E2A0-488E-9365-29A877FC657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65A65396-A14E-469D-97DE-E348D7F14605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3FA95BC-D241-4262-B4AE-83EE17CAD713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F1A861C2-D31B-4011-9B20-4812D463BA21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9A40F2DA-6ED7-4F1E-9E19-BE656D0128C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3D3ACFEB-B466-41BD-86FF-B9DD0E3A8F9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0F7A5B5-A7E9-47A4-A64C-B30CA997F68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66C6301F-655E-49FF-8D06-107356E2BD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76AD6A3-F6C9-4638-AC06-9925DAE6B47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9CE9C864-CB87-4D24-879A-549EB98070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FE08AE7C-185E-46C5-A10B-455F9BD42E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03B3C39-832D-4C73-9B6D-9075DA9AFBB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3B05A03F-5EEE-470C-BC0D-D473583E43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9DE0391-5FDF-42B3-89BA-6A1F6E42784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E27132F4-B935-4B16-AEC8-840BC350FBB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30433685-AB96-4C3D-841A-BDE559831B2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568D1CB-834A-4BA4-9342-35038DAB2BB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004F716-E6DA-4428-B82D-B6A157BEA7F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CD025178-2EB6-4E64-84F9-76587EB6FAC8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429B43A-A826-4D19-AC54-0B2B4885E293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439C8E5-0778-4BEE-8020-937490B6889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AA44642-8509-4523-B9AC-C55745D0B297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E86D12AF-D376-4AE0-8369-5FE0361D6C71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03E271BA-7709-4A7F-8CDD-A3406A75866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6C7D5B2-87FA-415E-9A07-2A98D6A30EA8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827957A5-00F8-4FB9-95C1-6F3EB792D9C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E1FF8F36-3F1F-45B3-A897-CC107F5F34D3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DAB91FF-FF3F-4E14-9F98-37777FDE002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AEBA458-C2A0-46C4-9BB4-09A00064FCB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CF02BC71-E62C-4ABD-BEEB-E69D72D1FAE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11512CAA-F988-4014-87A4-873144F5004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BC0C4FCE-74CC-4AF5-9CE6-354FA374665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86264EF0-50B4-4D22-B544-DE2AD22A7AC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5C6AC1C8-75AC-42C5-B983-C509B41A473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B14A3F21-C0FB-45F6-A2BC-B5C7F4E1C45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88A06D2-C3A4-4FF7-B2DC-6756B4254D4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2288070-63F6-4CD5-A7A8-0F46C7C8BAC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385267A-1492-4B76-8CE9-65CB8525A10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C208908E-7BA6-45E4-974C-9E67FB83687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AE0BD91-A5B3-407A-B972-307414B757A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6D062D0F-C214-48D3-B0F1-9763B1321F7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975D01F6-46A8-4A7F-8FFA-3A4846287B0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0749DC69-C5D0-461C-B839-9C29430064A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43CD68C-6C2D-4E64-B779-A9D62638A0F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14574055-7410-4D24-BF45-B9741D1CDD3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863037A-1C4A-4D4B-A7AC-B953F2A1A71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F540E3E5-1020-4E26-B42C-93B077108CD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639C5C3-F34C-4664-9570-F99561E4F3D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3F57603-9272-4380-B258-85CA956A926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EB349D2D-1CEC-46F1-BE7F-002146B3E86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983842C-FCD4-4D43-82D9-3052991A35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92FF677E-F309-428C-A1CB-94ABC075C4F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BF72773-9FAF-4734-9BB8-290848C1C33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88138E65-24F8-4679-BF00-AF8B625A131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1C3BD341-6AEE-4824-B2FF-93BA0EE83BB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A029C3C8-00A3-4C0A-815D-45289F684F6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26FAF15-B9BB-4279-BB48-470D6DB5C22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E6EF151-119B-460C-9A39-5411F9E52A9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A98CD43E-2960-4DE3-B9A4-5D0CFDD7F2F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55F0FDDE-F36D-4CCC-9CE3-11418376717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049EAF59-62D7-40D7-B65A-85FDE07F783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4D1DFF2-4B05-4ABC-8ED3-46217BFBB59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4D1E5ED8-0BA3-45AB-876B-3C33711B63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7EF9FA0F-0208-4EC8-8B48-1839831F87F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8F12198-2839-4760-889D-833F625B553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B399DC3-2080-4B27-933A-5CD775942DD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D6947AE-30FE-4637-AA03-7CB921DB71F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05A9176-049B-4FFA-A70C-8C54548076F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00FBB2E-5E4C-4175-8E68-37F3B72AADE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09C8B717-F6EE-4BD5-B9E5-95DC08A8E30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C7F3B504-92F2-4A61-BECD-EE0E07D11D9E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F4148008-D87E-4242-BA5C-74E94397441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F29AF91-40C2-445D-9635-C96EB8C8814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3C288C18-6EC1-43AD-A739-BD46A264A3B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3BD3A51E-6D37-43E4-B6F3-E19820CB1EA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22B1B45E-EA88-4957-B47D-21FA2394F88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689A356-0780-4005-8A6C-F38B9FD362F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9682477D-8C6D-4EDF-8C4E-204DFDBD775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FE716EA-F485-4294-B37D-2102AFBC2D63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0112242A-5A34-484B-A403-F98E96D640D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D3E140A-9C56-43FB-8431-F00EB41CEA6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529D0F3-DB97-43A3-897D-71D2F8DF6C7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7EE9C39-5423-4164-9F72-36F45C452CF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6A6812E0-77A9-4685-90EE-5E50476AD57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7C1BC21-F11F-4104-9C45-E0F68D8128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44D4C5D-0216-4A3C-93F2-F26F0800C4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2373BA2F-6368-4201-A4C5-0E56C1A04416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A3BD5B63-8DB2-42AE-952C-7C917A0DFB2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D6A0FA74-A092-4207-98A6-9C708F3F209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0635AC2-965B-4D84-9D03-7622C386B4D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82AE3435-CC77-4ADE-996C-C8843B3504E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74AAEF28-4D7E-4558-A0E2-64C2C11E429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FF6D5B13-53A6-4520-959C-883E8F39549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CECB2F5-2C83-4BE5-993B-1956AD0EE65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8433EA0-96F7-49B2-AEA4-214B9233ED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98F995E-26E6-49C5-B1C1-40B9D4EAC5DA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9A8DEFC8-B822-45CF-862D-15F3BB25837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DABA454-49B7-44D7-AD30-D26CB19E7EF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580553F-E615-48BD-A4CD-36DC0605B0E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8447072F-E819-4940-9FCD-07F0D33AF44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28C16EA2-476A-4B50-8D1E-6A1171CDA42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CC4749D-08CB-4874-9AB2-1D738D8ACBF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246A8865-6D3A-4D38-8FCD-8488BF47F6E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D81FBFC-6231-4F16-A40A-ADFAC960B2E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AEC58E9-AB71-47FF-B49D-D5B35ED22D3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6681C34C-18C0-4D68-ABC6-7A4D6A24BB3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A1D8E3E8-820B-4F02-BF96-B5B46E7EB0E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33576E68-494D-4648-BF3C-00FFFDA6D7E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4980674D-A26B-41EF-B050-12EDD36E7C4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FCE869B-C429-4F45-9F78-E6D09952BC4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D229E153-9795-42FE-9A13-BD9EB3BC9B3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C8992C5E-62FE-4A15-84B9-2E36F532669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1433CFAC-6A21-43C5-B172-82660A62E269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6B83C32-037B-4180-A5FC-6B5B1142117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F134F54-0818-4A99-B5D8-1DEBF21679F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75B3FA5-FD32-4B03-B9DE-912FFEEEAEF2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40655DE1-681B-4B0F-9F23-7E101E62674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10631A16-2E98-4191-91C0-B5070480DAC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BC12F1B-E80E-4661-9921-FB55465710A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16C05946-A6FF-4F09-8083-22F04E52BD1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60D12611-61C7-46A4-801E-2052AD25FBA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F958B6B-B279-4EF0-84D4-81C0D611927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32250E5-C8B1-4EEE-ABC0-5C326E5A91E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22671317-7D57-4C2D-9ECD-3A8405B06DB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1A44899A-3EE6-48C7-830A-915474A08EE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A6498F47-5EBD-43C3-A81D-0C8D7FBA851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7FF01BB7-38A2-4D1B-A502-BB6933DD951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E42E152-A118-45C1-969C-021DF17C88C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56AB59B5-1B19-4BE2-B13C-AE3F832A691D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822F9B6-5A9B-4B0D-BE7C-1DE21C440AC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2C152A9-B978-4847-9ABB-A67E5F7CD6D1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7AFC57E1-287D-4A99-AAC4-1DEE2F564A3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DEA9B6C9-0D57-4E1A-9953-B4B312C8B58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85CB4E0-7F9B-4315-890B-CCC32FB1E59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86854D1-0C4C-4156-AD9C-AC73FD4E285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2E8092D-8A59-44E9-8DF0-03FDCDE02E8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9EEC135-0914-43BA-9E8F-2AEA36FCF9A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0F5B4D5-C522-4D15-AACB-E65222AFE0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B5EFE00-F226-42D2-AE9C-BE85F951D98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021B02F-874F-4B06-8CF3-A7E3E1C9C8B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045AE1D7-A1AA-413D-AE48-925358AB2A72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0CF84C0-59CA-447B-B330-64FB6B6F53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7DECED42-1FC5-4AD2-9C6C-669B2AFC119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0FD1318-A8D9-4352-9484-E786D2156E2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69B4D4B2-6608-436E-AA53-ACB9B7E957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F5E0CDE6-176D-4A66-95BE-1138EC6211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7902237-6149-486F-A55C-EB580212E50D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75775FD-8CE5-44F2-AE6C-26D386D06143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2F3B830E-8BA1-4A9A-88FB-E3BC957D9488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ED0CBA28-608F-443F-B0FC-BFBDF1D7E62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CC06F1E-FE67-4BE0-AD89-E05EA721F612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D6CFD23B-F641-4F98-9587-0937F269614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E108879F-8D02-4B0B-8DD7-949FFEC3288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751BFD3-CFE8-4542-8AEA-29E96794F0A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6D1D586D-1DC0-41E6-B6C1-F8D01292188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8821A85F-38A6-455B-A13C-5ECE1A20C9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410C50A-6356-48CE-BB8C-F878E0796F4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BA412116-1B17-4BBE-BA23-995E176C5AD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7705FC0-D115-4AB9-B3F0-BB2D9985DEE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E8673D4C-1ED1-429A-9F3A-DE3BB8CF694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A11100FB-5A20-460E-A69F-7D118712EFD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4A6C6E14-A360-4EC6-A090-2168B016E7F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4B5C180-532A-41E2-B6CB-9BCF96B6A55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280E5BE-8F2B-4E82-ACF1-2975354D3D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FE27C440-F268-45FE-A654-ED0BF7367C0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90F229E9-B621-4C5F-8BA1-B9BD684A317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8E76B7C-8D04-4783-BAEF-EF675373408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3D69606D-E305-497B-A3EE-7E8623521B2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84692C44-0CAA-407F-ACBB-A278BA05018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C71026C-A7BA-4F85-880D-214FFA0D64C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AE1ED7C-6398-421D-BD25-158B562BE4D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924B6AA-46EE-4DE0-8983-899BCC0E853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235A0A60-5B8C-4B7B-8C8E-D7026DF14C25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0147C0FF-D07F-41B5-B5D5-32482FF2F67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D23410F-F6A6-4230-8C17-EB82B5C035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2A1CB710-F2AB-4549-A869-172C959E59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6680A24-7FC2-41EF-8E70-D195D7A5E85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43404BC-8F99-4DFD-A2E7-E06E67BEA6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5CDDA13A-BD36-4793-BD29-ED73B58515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72F4A169-1649-4D03-AC3D-6478F28D8F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BF06DAF-675D-441C-9980-E16A2BDD27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1D921B1D-6575-4C2C-B151-F95694615E2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1D4FF5AF-E473-46DC-A31D-F222975398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89CEFE8-A0E5-4AD7-844B-4030559793D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0A6A54AD-40C5-4692-BDD2-6F394861341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2E76AF0-F62D-4981-9556-7743A006781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FB26FDBB-9FA5-4EF9-B32D-EE5548C43BF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B5724E8-17D9-4F3F-ACFF-234FCCE3AFF5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BE48F40-6095-47B0-AB7B-1ADD7FE1DB1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CFE7D40E-02D1-4B86-9CFB-A7D5AA437A9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72713BB-D9D3-4ED1-9271-E7ED953D556E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4592B798-F1B4-43B4-8A70-1BC6C71F4CA7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2AFCB69-FD00-440E-9EB4-0A5067D033C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B122B66-B01D-47BE-B82B-237713B03727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C83C6BF6-CEF5-467C-8B14-74D65056603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0B8E385-A0CB-4EF4-847D-F5DAFD44F09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FA9B1A9-6E4F-4366-830A-AEB9D0CEA3C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B0B924AF-4848-4119-8F54-89F1259C2AA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41CDCF99-8ED3-4599-95A9-26BF3B8A83A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A08002C-F6C5-4247-9AF7-DA03CE6EEFD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932AB509-3912-42B1-9E4C-17EED3A5F83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C3AF041-69E1-499D-9F4B-D434757BDDA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91ED324-AB29-4931-84F3-37B6D5D3738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5BBF6D0-B27C-4BE5-AB9C-2AC750945F8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713E24E-4469-4F14-B6FB-369FB0C3E3F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A47D55ED-2D03-4493-85EE-42250B4EB5E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BA1BAE10-C756-4B62-A763-A0278E68DAF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6DC0B70-50A8-4E17-A956-A0C3883DBAC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CDAD36E-1E93-4BF9-8DD3-A1C1656448B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71CC6AD-C218-4ABA-9A1E-8269B921375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33EAEEC-1CE8-4917-8ECA-33EB8668E5E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93356A3E-9FFB-47DF-B9E8-CC557096E1B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3941134-CD4B-47B0-9B86-F8EB4C30442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AAF61F3-944D-4A4A-B5D9-1F9FF47817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55788E2A-E57E-4D3C-80F3-F0F4AE92511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1AD87220-514D-4CD3-9319-CC1E8395D48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843F96EA-176D-412C-A8A5-D4D3095E4D8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2796E7DE-D517-41D2-A554-AC5D59B6941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D5CD9E39-D2DE-40E1-9B60-301C90C3347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9895E54B-534C-4C15-B53B-E6079F89DA7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DDB316C-FA4E-45A0-9E26-1025BFB2038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688E867-A065-442C-AAD8-A1B378C4220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28D5E39-041C-4275-BAD7-BCE09F5CCBF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4D085B8C-A46B-4D4C-87BF-9AE05125AD3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3E3DF8BD-7226-4AAD-8BB8-5E84406E56F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927501F-C2B6-4D06-A4BE-0613765C3DA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A73A827-0E45-4DD5-AD64-6C2208078F1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6504EEAD-EDDA-4169-9A4E-F466F2B46B6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759E023A-CD7D-4379-B6AC-14EA8335B59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7B38D637-727D-48C8-97E4-BE2EBF2F4B5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BF79226B-D581-43AD-A295-A264927E88E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DEDBEE5-DC5F-44EA-A2B8-3AC7B9EB9F2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B2DE3ED-CB47-4F16-8E39-DC4C9E2DE2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561D599-3077-4BC9-B108-852798A85CF3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6687AAD5-A975-4B04-97D2-93CF22080B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A204DE3C-2629-4394-8B82-822298AE8EB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98556E1-F30A-45CC-9399-5AEC001D63E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0F74414-A36E-4850-9F42-509A7EE5A5C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3F7BF37-F519-49C8-B886-DBF9D4667D0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6D90A71-FBC2-4DBC-B22D-19FF57B6581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8376891-A4B4-45F5-BF59-70FCF5D5825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68EB034-6F58-4CAE-B5AF-3C0149EE17D0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1B7DD6B0-8C80-44E9-A9E4-24FB0CC88A4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F42296D0-3D7D-456D-BA31-44BA6A9CCDC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E0C74DAB-9261-4B77-9208-45BF93D1BEA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5C44081-39D2-40FC-968B-ED8F86E6275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96F2D394-876B-4F1C-AC2C-185BDE29551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79473F19-6406-4B0C-B053-461A76EE8044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2BDE6DD5-60F6-4833-9A95-9DB13EC900A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15B9816A-5C18-471B-B9A0-421BB1945A6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12DE1B7-8ED2-40DA-9947-96919DFB241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52393B9B-4EAC-4673-B97F-5DD8BE16B05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7C15B3A1-8174-4EF8-9464-982C8B1090B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AD2D599-EA9B-44C9-936F-F1178CC0E28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97038B9-AB24-4002-B6E6-12B584F1EFA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207D276F-1C18-4D8B-8356-57FC1A2FE5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D5F29956-7F8E-46B4-9CFD-B58DBFB82463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2143AD24-0CC4-4F9F-9276-F1625F5F25E1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75BDE92-7B84-47DC-B8AB-AF68C3CD1EA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EE1E09A0-678C-440F-8440-31866D2E01C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4472989-E00F-420B-B46F-9B02F2CAAD8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BA706FC6-B7F9-4128-9AC2-1B80DD4AE3E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1C9697F8-C22C-4AE7-AF23-0A0E5BE1F09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8EDBD685-32DC-4238-A6CB-74B4C87CF08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A0F70B2B-D989-4AE3-A833-228711D3D3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82B9A990-62D1-41A7-A388-BBA5E3EB0A8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0A2444EA-48A0-40C4-A975-2653663EF0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200F3D0-C663-4367-8DE0-E23ED708998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AE160E5-6618-4F05-859B-EDEB5198824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662015D-1264-4978-8ADC-20D82645C23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7BCEDC27-22A2-4C21-9881-A8360CC3B24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6ADD574-B705-4147-9623-DDD10EAA8B4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31BEDBB-5600-4317-AC83-247DF65200D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BC39664-F408-4181-A837-5B88588D26B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B4ACDE8F-651B-45D4-9862-BBA3C2859D0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D9C8F73C-FC3D-49B0-8BF0-9ADF1996C27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1960EF6-CF5F-4904-A5D7-036287A43B5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382FDCC9-42D7-4E5D-8E04-51CE83F6A2B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22BBD21-ED06-48BC-9DE3-65B81376520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F3255A3-D48D-4D3F-A8B9-C9359BCF5E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2A1B8319-2321-4648-8C41-9CDE81EDFBA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5DAD0FE5-ADB4-42ED-848D-A1D0DC026C1A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1458436A-D6B3-498D-8D80-2754754FC4C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EAFAFA43-0E86-4571-8BD7-9CF2EEFE2CD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7C4AB761-D312-4C6D-912B-13F11571ACB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E53C50E9-15F2-40D1-9E1F-BE8D2EAEAD40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8099BE5-E8BA-4EE5-B899-7AC56607BD95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E9E92A92-5348-4549-BF03-F65E5E66B18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6D13D62-8D11-4B42-81CB-6A39174B773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F5BDD37-4116-47F0-A298-068D691ED00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8283834-6C69-4DBF-8F78-566750ABAE2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22AEB4F6-F0C6-4F27-90C3-B485416FE83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789C394E-032E-473A-AE4E-E8C11B49D70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83D47F1-75A7-41BC-8F6F-9E469AD88F3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7B7350C-8CCC-44F5-8603-6DFD685D022F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052D6505-E3D5-4673-BB36-14BF7A24474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C682D39C-8F82-4BCC-8BE0-EFE5A6496BF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EC9EBA3C-755A-448C-B508-DC07BE4754A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C1AAD628-5F6C-4580-A20F-1797020B2B5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4CF9C863-9E71-4AEB-8CBF-DC2721F35B9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F10522F0-44AC-4241-A9B9-76EDCB316838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CC4ADF8-A44F-4484-8A75-B255DF2A58A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78CB33D4-1DB9-412E-9BD0-D1556E8DB185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8ECA814D-A4D4-40CE-BADA-6561BCB6FBA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503FB0C8-8E03-4B78-A7A0-496F5E4D878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4269B8F-A19C-4273-9099-EC2555FF09A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B6B32FE-C9A4-4707-A269-625F943EA0F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3FB9D496-91B1-47A8-8F05-DB6AF0CC6D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38F92239-C92F-40AA-8C8A-6FEE1BCFB7F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0C227C0-E3C1-44ED-A592-C07A27E9FBA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0528D1F-3596-44B0-9305-4AE7952274AB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65E21B48-E187-4F61-B3E0-E5CEE21C09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180E2A5B-FBDC-4676-ADCA-BEFC1FC233F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D8E6C62-3E4E-4D64-A838-7E7660E1F2C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C1FF9AE-4C6C-4DE0-A3F7-DE2D13DCAF0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6BF43A6F-C15B-4061-B4E9-5E6A9B6053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118BCACF-E9A1-438D-B671-723FB69BE39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08715098-AB65-4075-921E-4958CEAC73FE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54D5FB5-46FE-4238-95EE-82AC4058E276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5617A4ED-4794-42F8-A1EB-859EAC8E2DA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A460AEF0-ED1F-4AE1-A9B5-53C7D1D76C1D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C668B940-0DF2-41A5-A342-E78D99D8442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BFF1DF0-B81C-403D-9B4D-2B3DB9FC9D8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2A542DB9-8E39-4515-8F04-B57B3B88FE5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14584F4-2B5B-4379-9C46-EE16C7B8B6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D7AE44C-08D3-4DB0-BAF9-43AF8913AA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22860F4D-00DE-4DDF-84E0-05ACDDC0E009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62E2564-58DE-4C29-A34D-1E3ADFE15A4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1CFB4ADE-2F6C-4BAC-8873-F9C28894D40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FD4DC25-27DA-4C82-A6B9-61DEF190108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9A4417E4-6D3C-4D4D-BD74-16023B7FD46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4AD1E7F-2147-4405-AFA3-58F579690CB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FF33D210-CD8F-4002-8AD8-1684C3CEAA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54649CED-931B-456D-9528-1455207DAAC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AC090B36-DFBE-4417-853B-51509505E37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9022C8C3-BECF-4F2B-9E6F-A7341BA066C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EB70C11-1CB4-4D1F-B609-4ED74485E88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07970A4-6A65-463E-952D-C042ACAF864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48E9238C-8B67-4677-AF43-7A0C742673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B196E1DD-50C0-4D0D-B78D-155F8240D1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A0C8A53-F71A-4159-9B88-66E9B59F92E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8B192D5-E2DE-4CAA-9B61-C4818A2FAC03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B88A4244-9EE2-4CB4-80D1-9412E7D1733D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C5C036D-7664-4A47-BC57-7E399F9432B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0C561DB5-D47F-4877-859D-4DFD7D9918F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2DDEA58-9BF2-4DE6-BAE6-0A7BB162D7B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9487E7D-721A-4788-923C-85539E60A24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849D190-66DB-4A96-8DA3-4998D859FF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43730809-2641-47AC-A57B-0BA7EA5B1A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AF82896-B42C-489E-9265-DA556425434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AA97A590-4678-470C-8603-D7CBD98DAD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74CBF202-F448-40BD-A4B4-F72658FD56C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BEC1709-2D50-4EE0-9085-342638711D8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28EA6C6-E8BF-4410-B472-57C484C5D1D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57AC143-4675-42D3-A779-FD9FD6412D7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78A45154-D555-4EDC-8EC9-F23E0925D56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55A5B405-DCE3-4B7D-BA1F-BA07355DE0F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B951837-69C1-470E-BC9D-268B12376AAD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285F2C52-F585-4B64-A8E6-66A67414E75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4D2839B2-9873-4E7C-9D01-C26A82D5D27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3CE6C854-7AFF-4B19-A8A2-838C846E5894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1926EA51-E3AD-409F-BE09-E576023A8AE1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97C69F5-B7B2-413E-BC80-45542FC3725A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8F6DEC90-8F8F-4359-B560-2867388AD16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A50485E8-F789-45AF-8972-47651842C3F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AD82FF0-4646-461E-B758-0844FD1E6D5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00E012D-2FAF-4BDD-BDB7-E792D077696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662EC3ED-1829-4E3A-86D1-E5C7E747D3E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AC508CFD-1CEE-4815-8ECC-874CAEF9471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6C8A27DF-AA7D-41F3-8735-0D8B0CE6F71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BB10F6F1-740D-422A-8521-B84CBEE2006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1D165244-BAA9-4624-8F17-EF683C93CED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6DA87A7-E4B6-432D-B25E-3B4D1539AB3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BD731388-61B5-4179-AEE9-0C9B23EBAD7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6BCC674B-95B3-4281-AEEC-9D1C059A5C5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327E7978-A357-4072-B1AE-105B5FEE88B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BC6C4C51-E840-4CFD-AE1F-BC71828B800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C0689D5C-3190-4C6A-BB78-141E9122DE3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00EA30E8-3A72-4E29-91A9-C4B4481D16F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79D17A89-23AE-4B5B-ABC0-FCB9017B853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53FAEE3-29AF-4FCA-A1DA-1D6B3E4E09C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14DFC33D-BF4D-4787-8FF9-DC5968C6C0D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3DA0EC0E-99C8-40B2-A32D-091D545591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58D1563-18D7-47FE-8A49-95B33DCA262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5036C56-CE05-48E0-A58C-A064AB890EE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3E162148-EB56-4951-8A3B-4B79831F4FD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519ED2C-A074-47CD-A611-C3ABE8F4018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6FEF2D3-8A0A-4B8A-9A0C-C7BAF07F8BE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2446364-2C41-4ABB-B83E-B79476D3755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8A86F88-2B87-44F6-AFA7-53EEEF0E22C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1D695A4B-F1C4-4748-8665-408A4F67AD1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0C17BFB8-CFF3-4BFE-83AD-40B5CFD0F58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AAA73BC-9CF4-4546-AF26-F150B0C4C38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D2D54B8E-4268-424B-A970-5B983B79076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4C1099E-033A-46DA-AFF3-1B686998E3E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4FEA0EE-5006-4F15-ABA5-49ECD4D40BB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D4FB02C7-578F-4671-8BE2-A61B1943CE1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8C78CA7E-CFF8-4035-8656-0F0B96C607B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D1C25E36-2400-4B50-936B-F9B144FA9ED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5E235DF-5DA3-4276-AB95-C0DBD5CEE27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B5DFF11-6653-4DB4-8BF3-023B48A2AFC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FF6F15B-76E4-4D04-A661-690D875E9EC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657147F0-99D5-4F98-BF25-3B255A1AA2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A4155DF5-2661-4022-B436-7DA58B48B64B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99958E8D-2AEE-4B7F-AA91-F1EEB498323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D989445-CDD6-4A66-B1E5-C8008CD0579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E6190D0C-3121-4D0A-91EC-516FFBC1CEE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CCF00A7-5574-4EF5-9C28-36E43DBC569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8AC2C758-FDDF-4C67-B66E-D39593BB01E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62BFD1F-04F2-495A-9C33-06A5E85D940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9A2FADDE-1F68-4F36-8711-CDE388A1DB4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42884F19-FDAE-491C-95FF-B35E1F1D87C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711A723-DA49-4DBB-8288-E45218103C1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32C40A01-2E12-4B35-B232-A8632F8A8B0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E463102-5C6D-41E6-BF0B-C4224605DDF9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DB76E749-6049-48C3-9FFC-A89095B75F4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6824EFA-1E5A-4786-8EAD-D085B06FF16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9FFF9E8-B216-44F4-A377-A4AFBC673077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83F81FB4-C3B0-4E29-9D4B-269F32F91394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413BE72A-CC4E-48C4-B759-31EA7ED8467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AF1B9FF-96F3-48A0-A035-D46D42A1889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65A2F4FB-E38D-469D-A989-44F56E3F8CB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DE63DE16-881B-4084-8578-66630C6C18D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A8E3547E-159E-4B1D-9426-5C4C0B5FB9BB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79B2CD3-1772-43A0-BD6A-D1F1784B0D7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1797576-F0BD-4488-A7B8-6CABD7B904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6D1BEC2B-B844-4CDD-9389-FA11CD34797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0EDA10B7-26DD-47A0-B9BD-E245DC02EFC9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5A70E6B-91A9-4DE5-A09B-F2B86D14E25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1B625285-D60E-48CD-91AF-A79D40AC5B5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97FE04B-8ACC-4F89-9D4A-FD67A2FB051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4A2A019-4783-4BEE-8C59-3090849B993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09A9FC4-811E-483E-BB3E-DCA9258FE28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577B3F6-7317-48F7-B2AF-84383BA62CC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D8A84DA0-BAE8-43E0-A36F-67458D5EBE3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2DC200D-039C-40AD-9D0F-D12AF235B8D4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236B425A-6EC1-426A-AD16-0B38349AC2A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BC13418-916A-433D-ADC2-412D4EE718C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967A0FA6-5721-446D-BCFD-33A914A226E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7BD88D3-3AD6-4028-A4B0-187C5F89346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38A5746-BA6E-4B5E-A3CD-AEB82520C1C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05FE3CB9-4E96-4488-A342-E74082EEA74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C6EC34C-6B47-47D5-BA0A-781DB377887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16E69B33-1BD1-43FF-B881-62B996CCD27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9EC3800B-BDA2-4540-91B2-788560B37F2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6B68ED8F-8376-4761-A023-5521E9009CB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7CF01F1D-7B52-49AE-A74E-5487F7D685A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4BBF1BC-7E98-41DD-A819-CF2A06D899E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43C7590-2026-4F97-8521-8E36F800262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BBD0C8B-3B24-484D-9BED-4CBA9E81F83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4FF6D30D-F813-4BB9-836A-76C59E247BD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D4D2FDF-833E-4978-A8F4-DD53A4A485B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9E4A6FD3-6816-47F7-A9A1-907F931C3C66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A7539476-2272-4C6D-BEE4-252901E512F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EAB144A-9C76-448C-88BB-300E2649ADB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BCD2E9E-505C-474E-BE0A-5D0F7D4EFC01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47F19785-F245-409D-9050-CDC06A8A8E86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6A00C60D-C680-4C8E-8964-7F9E4C08623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73E0732D-2570-439D-AF38-291A88926A8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9389E8A-3DAE-4077-AF3B-6BB5DA652E7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CC051D7-0865-4B2C-89F0-F1773DAD6ED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AB77BD79-1E07-4D99-B82B-AEA4EC9031B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106D97C-EFA5-48A1-8FFB-293370B920F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6BAE7B8-DB06-455F-8BB9-9ADFCCF2D27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A6F0B66E-93A0-4449-ADC2-DAA80AE66B0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D0CAC388-A34C-47C7-A6FB-8353B35033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7781CE6-755F-47BB-9034-ECBE4F7DE1E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C29A3A5-D08F-4DAF-9749-AB22234C1F7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FCC0500-1010-4AAA-BDCE-039E9440491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B91DA17-7C19-4F7B-9B1C-A75BFB5AB2E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C2E452FB-A8ED-428D-B4A1-7C025EE6327D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E7D2D163-E749-4B2E-8A06-461DDCEFF0B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3F816703-83BC-420B-99E5-F1D3084ED17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F85E350-ECFF-45FF-BECB-1C8E29A3A22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A682983-C7DE-430F-91F9-724F4DC76C9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EBBE9F5-F07F-49F3-9AC4-36D7B4FD725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484CEEB-99CD-4D10-85DA-B513BD01658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81CE638-88B7-4C07-91D5-9158A490DBB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455339BE-D8A3-4CD0-93EC-8BEA807D385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F2E724E-D5B1-4C6F-B60D-658A3F32683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776955A2-FFA4-4456-BF4A-DF2336593AE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F9C5DF93-7CEB-4256-844F-0CBF5C6D9FD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6974AD3-2AA6-4F32-AB9A-AC6C2E5ABAB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1514E83-722C-4049-827E-8365AA9B9EB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0A35D1C5-2F7D-4CC8-B1E9-F53E11CCB17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07E05E7-FBCC-4A08-8A45-BA80E83661C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BB0358B7-0451-4D60-BE61-95732F934A90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7FE4409-F678-43E8-AF49-4F58ECF7F62B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BDD93675-1FF1-4BC1-B09E-B65F36EBD3B3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FA2C533-E956-4BCA-85D6-47327E9B7CD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6043EAB4-719E-47EC-B6A7-42BEADDDCDBD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6E288AEC-4CDF-453F-83D6-5FB28C16F3B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0D266AD-9CFB-4160-AC63-CEA2974A2A97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C8A47C92-2CB8-479D-8832-53FA7D0FE78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B4563990-D7C2-4650-912B-C2392EFA310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B66DAE57-0947-47E5-BA3E-72AE8B1793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6BB3E94-E03A-4D46-BC19-FFA93049493B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2316A64B-D017-472D-9AC9-FB505C19886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7CF37D82-EEE8-431E-8586-BB186CD7D01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3BCCADB-97FD-4E42-BB42-4E16CCB83CC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7DA5A7DF-5805-438C-8FE5-AA8CA867B39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86C99DF6-BB98-422C-A377-D500B8F5273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4ABA84C5-AAC2-4985-BF96-E41312DFA64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FFAA3CC-A9F7-490C-8A45-025936FBEDE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4EB73FFD-8EFB-4CAE-BCDC-6BD0B87C875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BFDAE570-D034-4D3F-ABDD-1A0438DAC9F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6D11F1AA-D5F0-4EA9-BA1C-63250EC67B3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66828945-3623-4C51-83AD-0B6771DA1EE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409328D7-FB8C-4B95-9E98-D2C04C02B26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7FF2856-55DF-4BCC-96EF-CFE3E3E7DA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927D67E-5DD5-4291-AE29-229E49C43A7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ED64925-1817-4AA1-9D87-161DF0DF94B1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67C18FD-AD23-4955-9AF3-A79CB723B046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F57A8C38-C381-4B45-BD7C-067003369137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813E51F-1642-4CC6-8C83-5FD563E4801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1B01135F-6A40-43C2-A5BE-0944A0AEBCE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5304C50C-1543-4711-BF06-150C53665B7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E86B78EF-8EFE-4534-B534-19F4BECB2A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38EF3B0C-5F99-41EC-A830-E3BB378386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8FC824D7-A0B0-4ED4-8E5D-D374E53CAD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055CE2B-C322-4F8A-937A-A36E89985B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3C578E4C-12E3-4908-8103-52440D15F2AD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88D310EF-CD21-4151-A473-6D119C496D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C42DF713-E076-460A-B6C5-501BCEF5E6A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DF06A70F-5A8A-43AC-A490-E271CC8951A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9558A3A-7BC5-44C2-A3F8-F370ED1B948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E0099D1-8208-4432-A1A3-5D8932F05B0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9789AACE-E575-4B0F-AFD5-57C1F7C17B6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FCE1026-121F-4BD8-AAF1-49B23F89DB8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D36FA64D-8794-4B05-937C-334B885A269B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D0E8D907-C699-4213-8A0A-9B8C40722665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0033C6AF-1CFB-44F8-B8FA-0A748C733E52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5EC4727D-1E1C-48FD-A44A-7AE96F2D743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3121FF7F-53E0-4857-AE32-02B7CE160A86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0E44F21B-7CD1-4922-A792-38B0EDBC09A1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6506D15F-1CA7-4E8B-82C0-9D219B60C0C4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69D5A98C-F583-4BD2-8AB1-265FDB36FC17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D7A3A8A-62F4-44C5-8991-E9246BACDE1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7AAE6207-AF3D-4F21-BCF9-546BA16AFCB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76580200-ACA2-4DD5-8AC6-2633281D9A1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C53F4F09-2E46-4E1B-961B-4C2222E58A7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5CE98512-656D-4E5B-8E92-606DB5E41A0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72EA3FD-BD62-4575-832C-5A04D78EB78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31B83776-856E-4BA1-A2CD-D3D61A2BBC7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87DE776C-797A-4023-B78C-CBCCB7F686B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F21852C-3EFE-49E0-B45B-25742719D68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B0CD2133-D76F-4B6E-96CB-D4651352C76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323E124-646F-445A-99D9-FDBC5981503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3DCB61A6-1D0B-40F1-9618-C89158FCF3F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FB501FF1-15B2-480C-A0D3-07DECE9B534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5EC8E6AD-98FA-4181-9B3B-E173AA94FE7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0F0D8929-D14A-467F-98CC-DDC2579969E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266BC45E-15A3-479B-A6BE-89F890291BC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D538140E-0C05-4657-847F-EBFEC9D6D7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96A25C5B-ACFA-4E65-BCC3-EAF6EE99A26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D0F90B79-3B1E-45D9-9655-8B8E16257EA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4A888FF3-6A65-492A-AC44-F1C1D861037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688D907D-FCE5-440A-A8A6-A6BF05537D6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027A3D64-0F3A-47C5-8995-F3D3EC2B019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DEFEFAE-D75F-4136-919B-8D5D1007D68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526EBD4-A737-4567-8A41-AAAC5160DB5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528D1CC-5591-4C0F-A34C-9A9A94AEAA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7B3EF8ED-D802-460D-9A0B-54A90FDD314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0C97F29-F39A-4886-8C87-BF4541DB9F2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D6BF26D2-E061-4EA2-801D-AF73530EB7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D233AEF-E59E-4B0F-8B4F-1651E699B52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B0527579-3193-4845-9A27-938827B62E2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8D59379-B3C6-463B-A53B-1D3FFEFFC0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68F7D356-C848-43B3-BDFE-576E7881CC9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06D12247-8643-432B-B03D-1971562A155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7FE6BA9-7FB1-4218-A125-7F183E9FB06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9D3C993-986A-4969-989C-BF5FB46CB9B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E7EED96-AD0E-4434-818A-04DFF2092E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25C2282-E355-497C-8D8B-7A37750B6A8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014F8D1E-9B4C-4203-ABFF-97CFD0B309C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FC33DB5E-C372-42BA-AFEC-1F8624A16E4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8C744B24-2FC6-4A4D-A3E4-023432F0471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564FAD04-3EFD-4A7E-839F-5CE5A604467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0059480-8F09-4E87-A1C8-BEEFE91D033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B9AA32A-41DB-47E6-8102-EE7B3CAE0FE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947A4A9-F1D6-4725-AEBA-3D5A836F0C3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D3BF4DD-D641-45DA-B0B8-7CA5A514070A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5BD32EDE-4F58-4B66-98D2-6691C15BDB2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C99F7FC6-6BB8-4C4F-99EA-E01CD98CC1B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2A2D5A7-33CE-4DBB-8BFD-2A295E4F80EF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8523FEF3-7F6C-4E99-8497-C51DA2BE488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AA8265B-BB4F-4341-AC14-69E406364A4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EE55D581-8DD9-40FA-A004-B02F3F21081E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AF342688-F047-43C9-A8E6-112822D88CC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1757C51B-851E-4467-8099-8B43DC1BA71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9B658B80-C7AB-4517-AB4E-2FBF1DD517A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F80F4106-F1B0-451F-B7EB-124EC56A0CC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5AA1412-F11C-4EEE-A167-42BF73A1121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406EB58-320E-4655-88EE-4791AF6E33A7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6A88465A-2A20-48D5-8A2C-C4F749ECE4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3151E78B-49B7-4389-9699-B98C8E8614D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C9C9D922-A32C-4712-8E98-BDDE7B0A667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DD4B57B-9098-48CF-BE80-DBF2FC3A73C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420FFA99-421D-4951-B4B0-CC0B895BB6C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C68B3840-388B-4016-9234-0A3B80CE48D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35125224-A669-4F11-AF63-6322CD81F29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BB1D5B4-DD19-4369-9B96-C910CE3A721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44FB7A9-69BA-4752-90BE-D6CD5BCDF61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CA90CA68-BBD2-407E-84AB-70A265135C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7D626865-18DA-4622-B956-3210DE330E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0948A39B-FE9A-45A4-97F2-A4895B3AEC2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4A8DCF6F-8096-43A0-A155-47D524F8C3E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5C96F5C6-733A-40B2-958D-851636F797C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54F60671-EBC8-4FB4-8D0C-DF083EC2092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E1B1DEA7-A1BF-4119-A594-8541EA8654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3E006395-388D-4D1B-89EE-CB5D85C50E3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15E14322-17DD-4102-AD88-3E3788DCEC1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991C60F-CCE2-43F2-AA68-DBF4DEE1D10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7D01C84F-D13F-4FB9-88B9-412EFD6BD3B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608BF4C-21FF-4134-84E1-BBB5B548816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6F5FB41C-3F78-4BB7-903A-7E21D9F3B8B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C7D3155-8324-4449-AAD9-FDE04D4FF49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98CD28A9-17A8-443D-A221-A5212030A7C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0CE707E5-E512-4D12-B9E9-3A763240D06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1375F260-A4B3-477F-8951-C4410F5A54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DBFE7CA6-F151-4584-9A98-3EE41EDDDD4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7CFE221E-67AE-4934-B886-AA300F42B169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C06B645C-D0DB-46FB-942D-358393B12860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B1DA63A-4559-403D-94AB-6EF017A2D54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0BDA5C13-743A-4F3A-8422-7D37D4BBEDF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FA22DD6-3519-4933-A5A4-BB25F250227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3A7E3C5B-C94C-41FA-B2D9-DF7C5026DD14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41F1FBA-C4A7-4411-9766-89D89DB2249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C5DC4D2-1C88-4EBF-96DA-AE33F482AB2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0DBD892-A3EF-4708-B1A6-62C68DF7CC5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B144DEE0-EA55-40D0-B9E5-72EFF953868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4D101F0-EAA9-47B4-A3B8-08574964B7A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A164648-087A-4592-89C2-DBCBB1B2312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51A140CB-57A9-4382-8117-59B8430A82D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06FCE22-6C51-4F57-84E2-179980438421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B0FDAD9D-2333-4EA5-B0EB-4033D077F1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36B5A70A-BB21-42ED-95A1-BB0136BF3AD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655FFD6-69D5-4C93-B242-1D6212CE6E1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BB0C9404-837C-4FE7-99CF-42AF9BD58DBF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A26E7FD9-1A43-405A-9EDD-449B01A081E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40DED45-B83B-42DF-BF84-D047C8196459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B4D0F171-A9DF-447A-A3B5-AC3107D3B90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A3F22D87-6C33-4EF6-AF86-DCAD1E14BDF5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06B6225A-2FAD-4E98-960D-2536DAC7C0F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48D7B0B3-F76A-4EFF-8CAB-8D188E8D0EB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5B3124F-8336-4BE8-9964-4591DAD5E5D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BA38315-CA26-4257-AB21-B975285E8BB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0B4E18D-3BC7-4BF9-88AD-2CCD9F0284D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85AAC074-DE26-45D9-A1F3-60E761C319E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C3212DE-75C4-4F33-BFE5-86EC74C1F7D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6758155D-EE3F-4017-A735-5E9E2D8EC941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3B6A66B3-1DFE-45A2-B29C-3F22BB7E42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F3D63D22-ECFC-46D5-A458-680038A2329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688C915-3C44-406A-B7E2-B726ACA8E2A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3716582A-BA85-4C6D-B3E6-92858508144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35A8863F-7EF1-4129-8A75-CC1FDBC0DC5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AD70CB6E-0F1D-4389-B3A6-599D45814A8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966E421-EBBC-49E9-B77B-C7BE2498F6E6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EA088A4-56B0-4E6D-8FAF-CABC83BC7017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DF576172-44AB-4BFB-9956-566B6C21FFE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D1A6D187-83B8-41C2-B0F6-C108AF15F2F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EB5F9D1-12AD-4F4A-9231-7368291316E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E66B5B79-F2E8-4DE4-BECF-9EEBC2A5469C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F45B1F8A-6364-4833-B16F-8B5AFA78438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41A223F6-028F-4969-B277-E55F73FFB29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8BBB5292-B5BF-4135-8A68-8F8E8DA38DE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3B0AAB2-9F63-481D-AFCE-194F550406A8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620AF67D-EF72-4196-BF85-8CF433E4EEA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7D5BB0B5-F822-4A8A-A824-4A01E1D32DC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5CBEE89B-0F86-48EC-AC02-98D748E4044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9B5859D4-4AD0-4057-8D18-579003ABFB5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04DE20F-9BCA-47C2-98DD-D5A81168C2F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6E4781D0-A135-4FC6-A590-37E1E70E13A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C33A5228-EB59-47FF-AE1E-B8E290E9C9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695C273-1BF2-4CA2-B1F1-CBDDD46C050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5526215B-F02A-462D-BBE1-551303A3AA6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8BA071D2-CCB6-4295-9D7A-369D1943975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9FE763EE-76AA-4EF9-8DEF-73F8F261731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D52DFBB2-2728-4CB8-8130-F4C23EADB9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6DD6F9EE-43C3-49CA-8EE3-682C16827A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C719F8B-5570-4DA8-939F-21305762938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C1BFA29E-1B48-4010-976F-50531EECA8B6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6D70596A-452B-4C86-969C-070A65D83AD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B56FD427-8ADC-4258-8A10-0441C7433227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F54D3F0C-C2C4-4D8E-8287-8B2CABABD9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88214D7-650E-4E13-96C1-88EDD6371C9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20243F06-9B0D-46B1-991D-CE1B4846EB6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D209CEA3-27F4-4E87-89F3-3B3EFB775F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8D777888-DFED-4D56-BA1D-D18CF02C6B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AE39F05-12A4-4C6A-9FB2-82CC3667653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CF46CDD2-5BAB-4377-A62F-3814778B74F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0EED51E-71D9-4EF2-8C38-8A08F7C8873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6C87D41-04CF-4858-A7E6-D3C05FBAC1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EA5EC13-5794-49AF-9E58-4A4476EF8B5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9D2F9E1E-9410-4B62-A957-BC45A5D1BC3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9CE619CB-0284-45DD-89EB-711D1CB233D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0B4AC83-C16E-411C-AA15-8D1C9C75A7F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D3DFF5B0-D0F1-4BBA-9BF8-66C5AF69763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D207B618-C6F2-44D7-97F8-5A10F1174A8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32C94239-F985-4EE3-8783-BDA04484D7B6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DD74E939-2637-48AC-8125-67D24FCBDED0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7DDB64DC-0946-413D-A570-7BCC02B2915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9D7DA2B-0ACD-4376-926F-E8D7C010297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C757B274-B50F-43F6-B3EE-3FA2C6A5174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C91F01DC-6D14-4EC6-8F7A-B2807BBA9F32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D3513C3-5242-4474-8449-75A1C59F6A1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96565DA-88DB-468C-A6D8-094CB23DD22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D053E1B6-DC3F-49E2-A851-EB97AB12297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CDF2F44A-5CA8-4F58-873B-1DCC41FC37A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89C6595-7F28-41B0-A142-B081F040DA4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C6771174-271A-434B-861B-D3875728919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26EE33A-FC06-48E2-998F-ABD5E0F652C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578DA83-0C0D-42C3-A5D2-F148A0A35AE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E39F3B1A-460D-4223-8E77-5546FB28FF9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99F6BA0-D7E8-4BC1-9626-DDD336A0E6A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EAFC7CD-732B-4D72-86E8-398C807A7BB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A2D3CE6-8045-4E0C-BDF4-0408A33C2CA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EBE4101-5408-44DC-BD5B-F684F0BBCA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0CD594D7-3C93-48F6-B133-8F786345DC4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3AFD477-0397-4A6D-A033-F2C40A21D21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53F2812-2B80-4023-9456-3BE2C522C66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92F76564-423F-491E-BCF6-D8B68E3C24A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D9C8D78C-B426-44D1-AB8C-9C3E9883173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A380E39A-B861-4ABC-B97E-024A1DF1CD5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C23A80BC-A94E-4991-810B-9F11A3091CB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BEAE3011-9B5B-40D1-8D32-8881D65BEB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8DF61B00-531B-45BB-9A3E-67D2D1D774D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04844D98-0978-4F80-B72C-988CC46B923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6362CA3D-B698-4D83-BD96-5B22C354982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98376246-131C-4794-B6BF-40212CEAF28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AB986BA-FE8B-4D25-B228-4D3ADF24E65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C7C685C6-9CBC-49EA-BC94-A9590A17AE0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479ADC1-D88F-487D-8C70-1D92EFD4CCC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EA3C2E82-6549-49D3-80B8-68014422E1A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3F4C1762-15FC-42EF-B8A5-3B74A539B2B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A17F0BA5-D5B3-4ACE-93ED-7B04CF07CED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3AD71463-E2E7-4DBD-91F1-2A6BA367624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E5D26B94-468E-465C-8BCF-27EE3C169C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6D04708-2DB1-4CAD-A1E1-9FE7B2103F5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8F07F82A-5320-4AB6-A715-860F03C19DF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83F54338-3389-43C7-815B-9704CF2E99E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C95264B-37C3-44E5-A7D9-B58665A3561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44C10D7-1F63-4269-A50E-1DA74AF66D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2CF1023E-5507-4441-80FF-A511849CC17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8DC0015-0E27-4D09-A12B-BF101F96DF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7BE1C441-5468-4437-99B0-3AE10C45129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3F91AFA-CDE3-47FF-BE1F-81F0BD615FDF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7F834DA1-3EB5-4A42-90B1-637FAFCE118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CB151B8A-20C3-4C35-B2B0-22EA2EA5D7E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68104376-6CED-4BA1-8362-3C3DCBEE4DF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273E7DF1-14AF-4F7B-B7E4-37E99F4A64A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B2FA7467-D2A1-48E6-B0BC-61B4B4696EB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9E87CAC0-3411-45DD-8069-8EACC756DF8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E3C3E95-40F0-433D-A796-1F7D28414F3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63D7635-D97D-4B93-865B-B2E61C6A51C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74A05150-49F1-48EF-B383-07DD3627370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15E25F7-7080-4E73-9FEE-04327E875BD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8153AB52-1768-4AB1-9981-115A626384C9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36F2021C-0F00-4C9E-8B3C-72CBBEF2B708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660AA6F-FE0C-4904-A569-5749F01BC58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4CA86EB0-09D2-4F49-9C2E-8022DD134F0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0E3C03E5-7E72-463C-A025-1E638826498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ACFF56E-D302-4948-8F65-9B6CF14230D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8C18BF5-0A47-4C17-9F82-E2A884C8672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9D98E71B-1222-4CC7-9F10-8B9F22EF1E2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D81BF17-4CB4-4A24-B16C-EDA64EE43E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1FC0BED1-72E4-481C-9892-5FF23E39F287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EE3D1337-B440-46BF-B8B6-5B8165C57B4E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0D91716F-6801-4647-A132-FAFD3A1313D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E713D24-80D2-4039-9F66-D824542ED89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340786C-2914-4D0D-87D6-95E8A89172F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66BD3D6-8AF1-4642-80F6-C40FCDE909A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2AB30FC-3FD2-4B4C-BFEE-72ED7B0FF83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789E643C-EAEC-475A-BBC7-147082B5BB3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37D7D2F6-FCF7-4D5C-8F6C-27FD25909C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BC116C4-0F15-41F8-B819-61EC6746BAF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DC28B7F-99ED-4FD5-B947-3531193B9F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EF803772-389C-49EA-939D-1EEC32D6DA6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E542155-5A0A-4503-9C31-4154C63F61E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B55DBEE5-E2F2-4308-B6AF-744E9FEDC95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A4BDE51-91B6-4F28-AB7C-2733F04FA95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B97752D-D0DF-4C83-815F-87F20B62EE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A08D2BAA-AD77-4820-BFDB-43192D6230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3E483437-1E9C-4480-8125-6C7F5B2228F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5DD6768-CE6B-477A-8D19-FCDBC94DB3D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69B5CA38-191B-4463-B5DE-4BC8CD32DC1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A8A5FB8-6E28-41FE-9F89-5D9AE884312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DE56DC8D-614A-4DA3-B33F-EC206DE672F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B295D87B-3A8A-412A-8A0B-78FD1376091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C642E8CE-484A-4E78-ADE1-06A51A03575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343B1E85-325B-4312-9CAA-E09339B6B5C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9753C96-D440-4755-A328-9B9D06D47849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A445C43-FED2-44C9-9023-D4DC3430BB91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D51674F-4B49-49F4-A651-198A55B06A9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0AC94834-0E67-4D46-850C-FB88147B38E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46F9DD7-B916-47FB-AB9E-5C3740573021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FAE07DFF-F7A0-4815-A363-3EE18C111C69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6E7863E-3B49-4724-84D5-B5E70054D62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52CFA5DC-DDB3-4E73-89B1-AA9BF23995A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F4AC0165-A0EB-4A89-915A-9B271D457A8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0C65C76-430E-4347-8FBD-8C19E5E5299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8A170300-B1AB-4EB8-B148-A73D1C47540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027E6535-DECD-4465-8903-44497085D10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61ED9C49-770A-4B75-8304-28FE615E1E3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FC638DB-EA4E-439B-AC44-40C5F970C8CF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77D7E274-61E6-4384-9E97-BD62D13F217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8D511F8-6611-4393-B371-4FCB28CFEAB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112F3FD0-7D6D-4066-B2F6-4C423328805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67E243A3-52FC-49BA-9A0B-F0C3D6E0588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DB7ECD4E-5770-4A3A-83DE-7C6D6CCED3D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BBC6B501-3663-4EB8-A1B8-9FD8F3A252F1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491E590-396C-450D-871A-EC6AD837177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973EC2AB-08BD-47E4-A3C1-4A82E9F03429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F509DDA7-D78B-4D18-9EBF-DB178DEC4F5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89643B08-1DE9-448A-948C-D3AA2B1DBE6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A57E6209-31FA-4B88-9314-C59EA1751D8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312D6BD-4F54-41B9-9D92-3EA598586B9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B389C976-957C-46F5-9970-18E5A4AC957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AF539D8-B1A1-43BA-8DED-8F1BE0FA17E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AD23DAC-76DE-435F-8E46-7FE1CE380B4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145D38C6-046B-4269-A251-43A35796C899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CE0B3908-2E5E-40CE-ADD6-2290E437CF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E88FC1AD-9F53-4355-90C6-5899EE48694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7A0E7BBF-FDBC-428D-8898-1B4D2BCD951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F089832-8D7B-4BAD-AA24-243AF8A29C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0FD9AC02-A14F-487B-9458-8CD66C59A2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8826A36C-53DF-4B5F-8052-35004866A87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4295EC44-F03A-4036-9F9D-E4361D9B5DF0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3616CD8-17FE-4A3F-B5AF-71D9E6750021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9D2E83E8-EBAD-4FA5-9C5E-8D3FD67885D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61BC21E-69AA-433A-BDE1-61159892C075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C1401121-7B1A-462B-971A-BAD6307B30D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969ACB1-899B-4E22-95EA-1C7367FFCA2F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EDBBFFC-C464-4EC3-9EA4-DD224E60780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6A3F537-1F6C-4CCF-82F6-84077D0E38D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734A7514-E72D-4F5A-A521-9A1787C2E2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7935103A-3A83-43BF-8B8A-35F5C08F9A3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97576BC6-5815-48FA-8287-65DF2532C733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84717CE6-9208-42EF-893D-1CA39E7767F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B4331DCA-1574-408C-85C6-E16F08F6D97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A61A9506-29B7-4905-A838-2A37EEBBCDF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28D0B6E3-751C-45C5-B7E0-A8DF04EF20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FDB5B9AF-7947-448C-A6E8-87A87173E7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7AF2A90-73BE-4175-AA3C-0D25E55A13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6BE7B265-3F61-440D-899F-832F6B114CD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8751DF8A-EDFC-469B-9A1F-044E6FE96F8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DE8D76C-E173-42BA-A52C-467C067C2DCE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D2DB0DD-3C70-4880-BC97-528A909E172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FBE27B8-1185-4031-9D98-C21B8BA18D9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4B892C4E-A746-4AEF-8887-021DD21D0D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B3843B47-0D98-458C-9DFE-062537E7DD1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917D4C7F-D12C-4282-96CC-B1C76AFC0851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25101939-0AC3-4AB3-B9D7-2627271A0D9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48789D3-8D8F-469B-BE19-63797862CC07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BBBAC1B-246B-416A-963D-69901710603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31968EF7-489E-465B-80A9-10E2FBF14FC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31137038-B111-4B90-84AE-43D29CAA6EE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535597A2-31BD-4F01-A703-212246906BE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78F5523-4A5E-4D2E-8AE3-5C0345E389F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7860E38-139B-4F37-9934-537527ABD46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4303477-CF0D-484F-8801-12DFDB66FD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155C3BD-DBAE-4237-B858-EC3B4A846D2E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4E98BF7-28E6-4A6C-B676-8E1D61C449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D8012404-A0A8-4EC7-A6BF-13411764910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0009E62-B927-40A2-8BD1-13890C2D8B7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D46E062D-E29A-4745-9C69-6002E6631F3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D581AE8-3909-4151-A2A4-35E8B423C5B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E1DF278A-6833-4DCE-A16A-B97B00668B44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73FBE83-4161-4C4B-B24E-6F0889117BE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BF651C10-171E-46AE-9204-AEE973F4B951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18FC360-5319-42F3-B95A-5F37B2F6B96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4DAAA824-3DA0-4129-B937-5CDB3E91E4F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112BE62D-32D2-4840-9269-665E279F7F1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75542625-8DFB-427A-91A5-74134736507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B39EA65D-E591-419B-AF91-AC4438B291D6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FC95B53-AAB7-4D5B-9E10-8A976A1CBA3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116BF2A-1836-44C4-9828-483C9EFAD42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49E2D3A7-D9F7-445B-B5F4-5EF02B664F8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D65EBA6-5260-43E0-8D84-CEA621618DD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BBAEC39E-8E23-42D6-BE72-C47EE4A8CB7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5BD238E1-CB3F-4BF4-9FBD-971C6373E81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45791599-2CB7-48EC-B11E-7E80F674AA6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4C25E532-A823-4A92-8E2B-4839FC29189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0B2A6CAD-FB5A-4A14-8D6B-1AB99A00853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333D9EF-D995-47E7-B8BB-2177744A21E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E02B472-F7B6-40A5-A515-90226BFADD0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7090D14-08A7-4BB4-BC86-E49A23C5794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C127E6B0-D715-4F47-94D1-49781A11AD5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CCEBC33F-880D-4DFB-AD58-A560A0AC74F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6388996C-E969-4387-A2C1-FF410B5417A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ADF20DC7-5F6F-4659-A5E2-CA65F0695CE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582719A-DB0E-4396-AAA4-5F147821DAA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DF4311C-DCE2-4A4A-B9E3-8FCD4967215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782067A4-483E-4ED3-AA45-73A5065CECB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4F8F43C-A9C1-41B8-9EFF-98054ABC748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794866BD-7743-4519-912C-085707EE436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93509A6-E834-47E2-9AEC-2A8826388FB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F4BB1B0-BAFB-4301-8ABB-DCD630D7494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49F84386-48F7-4FE2-A9F3-BAFAF492E95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2BDFAD0A-327D-4DB7-9063-246FE7AD1C7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6BB8FB5F-A584-41BD-93F0-2AC4E412273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82735B0-1FE3-4928-B28E-8F07FF7BF8E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AAB25BA-C32D-42F6-A64E-F5D066A51F2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871679D-0F90-4A45-94A6-5853C1342A9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BA7A4FE-3000-4453-95F2-4E1F7AF774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5DAA4B3C-AAE4-4099-A24E-BF3DAA5FF28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72BAB0D8-1353-4924-8CFA-F1486895B65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FCE8173-5A02-46E7-B65D-5E32F58AAE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9E1B393-AF90-4E74-9440-99945E1158B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16E93300-05E0-4F3D-8E57-B1B7115B35E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819AD5F-9BAD-4642-80C9-15BAA22BDA9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3F93938-DE5F-4D09-B050-6FA92C539C7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0804C11A-970E-43E6-8F3A-E60AFF6946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5E574300-0871-4834-A6AF-8ADE984553C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7F31D3B-2913-4E28-8E67-FB96D545C85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F019D26-3A54-4CE2-9D2A-01D0C235E43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E0FF598-42BC-4768-981B-1F91934BA56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FC8F947-8620-4A7B-84F7-796CA92149B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2790AC1-3C6C-4A82-92CF-D2F4F7A2616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4F2402B2-4CE1-43C7-ABA3-DDA7F2BA37F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1298B2D-5527-4349-B8D5-5DD434599B00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8A3B864-12EA-47E8-BB65-B7DBA3A0AFA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747B6CD-D4CD-44A9-97F6-52051D3011F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72F5971C-E83E-4B70-90E9-80AD2AD71E9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EDD11A2-CD8B-4F1B-95E1-897E40DC8801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9835A45-5E59-4286-8AA5-AAFDC18D073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E834591-B0A2-41D0-BA4D-2316DE157EB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9AB99C65-8422-453E-9164-1BDF80844CB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12A982F-499E-4A9F-B926-1404B569961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80163306-26D1-4AE4-A25C-CF663D98E2A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E9C2430-B368-4A37-B07B-FF83BB78D83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3B755DC9-D71D-4D68-BC05-92D614CEC9C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65AE85D-676E-4D2F-AB6E-890774FF376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5712F515-4F36-4AB9-84FD-8A7B0633D1B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F26B610-387F-4A10-9F40-D9E9226A695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95E0AD7-6AD0-40AA-8A14-396E35272F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1D935177-477C-46E7-A7C1-BCC84B88C8AB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4C5B2F1D-DDBC-4A50-A119-612946BE268D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46E755A0-DB32-49CA-AF08-389A54385D4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88AFB5E-4D33-477B-8B2C-2038F50DCD4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104CD0F9-E9D1-45FC-B8BA-492AA111EE1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C31FF59-D4E6-4BC0-ADBD-5E38EDF9211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9B80602E-8D09-40B6-B5E7-44C726319E6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CEBB322-0F4C-4AD3-8319-3838DB0D590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092A9BE-D26E-47D6-AABB-0305111054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BCDE13B-4E42-440A-B5D4-830A4753CF4D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1FFFE5A-0724-462F-817C-26C60547F62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494EBED-1830-4DF5-9B0D-A96FC15B3B2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9CD27B4C-FB66-433C-AF36-2D85C97B849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3A6199C-8A7F-4AA1-AAC4-8E031B7A433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C3AA8AD3-3E89-44ED-83DD-7F9894F2527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9769DDF-EBCA-40FC-8106-734AF69E99B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E68A267D-D34F-4340-A781-51D8A87293E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C433242-C87F-4C7F-BB5F-53D939283FD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CAE5097C-58C0-4E67-846B-AE56303F3F8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4DFB106-2673-4C70-8FB1-C7EA352F1BE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2AA9EED-BDE7-411F-A5A5-7DE4F045FE3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C6B9E31-634B-4054-8FFD-83A478E8435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9F93506-096D-4725-8C75-6161C93445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58D4ED1C-409F-4ADF-A43E-4C9EE2584B6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C12B4E9-6037-4710-A38F-515B0B7E7A1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1216DF1-256A-403D-9CE2-17B48484FBA5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627C5C4D-D9EB-45A6-BD76-41C64EB478A4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DBD9F98C-7539-49D7-A1C2-D05D5A5F6BF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D70E5BB3-324D-4872-AF6B-F859F44DC20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B8EE658-97A2-4A4B-8256-4F028445F93A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3692B82D-0E4B-4858-BFE2-BF88E0F82EB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7E1D676F-84E0-45CD-9F01-FE15056A9E4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ECC8F6D-9285-4B1F-9595-82A406DCC6E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693172C-7D73-4655-8F6C-1BD21FCDF2A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623CD92-046C-430A-9133-2B56D9626E5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FEBB3CD6-1BC3-4333-90DD-B89FD530FBD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4017C07-B98E-4D7F-B7B6-05DF970D79F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0A1AEEA-0452-4D4E-8D81-FAEEFDF6A13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39E9E9FB-3537-4919-81F1-ACD8EEE35DE6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115C59C-C5CD-4B2F-9E25-3C6404C2A1F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3595E4B-49D0-4773-93AC-C87B127C145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27385DF9-8AF8-483B-8621-FBD7A0FC7D6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CDD33F1-6A3E-4321-92B1-1F9C18185CE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D260CC87-018D-444D-AB25-E68E53D89A8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66320C5-9E27-43ED-A3B2-F3A8B6F62D6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D9A4D13E-4C7E-456B-BCEA-80E3BA81A28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80EB4DB-713A-42F3-B98F-C552C5AD175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D66B9D2-48E7-4390-A892-C6952F4B1D8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54121B8-F5F2-4AA9-9E93-6DBF962D0AF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8E584487-7415-4008-B6D1-32C89C15CD9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8FBAF638-145A-46D3-8151-D5EE9A885EA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ACCD3D4-EF1E-4116-A0D7-2BAAD9541DE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13ED0CA7-5DF2-427D-B731-8C4BF27738F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151F1664-E49C-471C-9F87-43761F73B4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0C8C933-D997-4A7E-89FD-2C0469642DD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164A98AE-D34C-4CFB-A4F4-C757026FC2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23D0FDD8-C01F-44C3-A3DD-EEAE17D95BA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BC2B71B-79A7-4DA7-8695-3659874A9C6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A1816E3-86D4-4A85-B92A-18832E9C38A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12A6F18-C612-4CCE-9E89-1CEC7B81564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34DFB83-394C-4972-A907-2AF164A7307B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C21BBF2C-7021-4BE0-BDB7-E3376ECBAC66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3D54AD0E-2C67-431C-AC3A-9E2BE0D18CFC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F12B0577-2EF3-43AF-B644-33E600EB7E4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03B57ED-3754-4C8F-A5C7-5319AFB57C2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93D78D1-CB3E-42D0-8CB3-8415E65B1BF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1BF79524-DB34-428A-BF09-364A64CEF4AC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43103B5-D17A-42FB-96D0-9F38C6E9460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B7306E3-17E4-4B08-9F6F-1C90AEBBB65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98FE853D-6A1C-4B5B-BFD7-10F38D41C3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D6B18D1-AC40-48CB-BA03-9DCE8827BB3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1614DDC0-5E99-4E51-A0D5-514ACE6E171A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7740521-6EED-4598-AE4A-C3804A98283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922061C7-8B32-49C8-AB5A-A4AA758DC3C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415ED5C7-07C0-4FCA-948E-0EE9A75AA58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8C7CF31-8E02-45B4-9BA0-61C26957FA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221ACF4-9124-4589-8DAC-C2512441427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753F948B-9395-4924-B605-B8D153D306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CB5997D-8E99-4848-A458-A42E5488620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9C002EFE-E104-4123-9013-E5CFD0CF562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DC8ABC47-0CD2-420B-AF14-FF3E606FDC0A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05B8914-0B76-4DBA-9145-28B5520C290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62B02A1-D595-4448-BF55-E620BA253DF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9C472FC1-227E-4F39-A4D5-C4018F1AF8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D464DBB-6E37-47EC-A4A0-3CE60F3D0DF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772D5CB4-1306-4586-8B89-9474B4BEB2B6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046862CE-94E4-4CF7-88DC-D5B8EE556C39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71CAA46-40C1-471F-9BE6-77EDA4E26433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7E0CDF57-863D-4C14-A274-BA068ACB917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E5120BA0-68CB-43BB-A67E-6C2522B2C91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3E2CBC1-1A1A-48ED-8236-B898F8FE1EC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FBAF5C4D-1DC8-486A-8FB0-4B3C072C398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2F27DD50-DF75-404C-A6D3-721D53D40F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04207208-057F-44B2-8F8A-0E0AAF3B321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6A0F5F82-4863-458E-A84D-8A401F9DF3D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5A40778-D2D1-43CB-88C1-9D4A416916C5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AF163ED0-8EAC-445F-8783-14960727BA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420810AC-602C-4BAC-8A17-59BB90D49D7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DFF84E34-5D65-42DD-9865-E79917E15B3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93991859-23B4-4525-ABBE-499E6E50FA0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CA6400A5-B3D6-43AD-94D4-3ABB5B3C51B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2C64F361-96C0-465C-83E8-CCC40D662CB2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745A5EA-B84A-4B92-83D9-993B49D181F6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ABCEBAB-9346-4861-BF47-986C24A54593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45121EFF-4C48-47EF-ADB8-4CFA8104982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1F9BFC9A-201A-41BD-A088-90D62977795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C329F004-18D7-494F-86E6-4B87A9EA6AF3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4EBCEE6-1A12-4717-96BE-F3621F28222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0BF6B784-1BEC-4DA4-8532-8FB1AB60B1CE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8554CBB-F54D-45A6-B50C-A2EA9B365B5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C236EFBB-751D-47E2-95AD-62D955C0F36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07D95ACA-356E-4039-A2C6-6D4701AA8B8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A95D8566-B1ED-409F-94DE-E7252C7C985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CAC3D39-04E0-4054-923F-C1225D51A17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423158EB-1A3B-49AE-B704-72978ACB688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F2F3372-6730-48C3-BE68-830FFB2A37E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1F305DA-E696-45E0-AE28-CF5D9D853D6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A9980776-18F4-4480-8567-636BBC4AB74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1EA5AF7-DB6F-4097-9B08-2B8CEB764B9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5A2DDBB4-70B7-45A6-9444-B358F4D2B52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03498046-1D30-4014-85C9-BC081FBA636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3699858-CA4C-421A-802D-A1A811145BA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32B2627D-D196-4AB4-B9E4-1B103D11F60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A4CC723E-FAB7-4D30-8C3C-A2B106A9983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9CE84778-5804-4436-94D1-5AA71243823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041ACFAD-7DEF-42FC-BC51-754A79CBC3C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8B64CD0-3252-4B1B-8558-3ED9955F569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BCDB60A9-ACFD-495F-9DD1-92A4942DA11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BADE81AE-8670-4D9A-AC63-79D88BCBE7F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F9C2AB7-EBE3-4EDB-9B22-58E6FD363AF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CDA31FB0-6BDE-45F3-9A6A-85A67A233EC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0DC28157-AC20-4AC0-BE34-A2F56E2E79D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5B41A6F-5A41-4B16-A4F7-E50735547BB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C914D7B4-4EF6-4CF0-B5D8-E8737961E31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6DA476AC-305E-482E-9EE6-CE815DC3D71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0D56DDE3-344B-40F5-8F68-18B9A13811E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75622AF6-37B3-412B-81B7-C1A8C96021C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67810BC-3330-4EF9-8F60-1A2FE53ADD0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186A342C-B2CF-4600-A1A0-E6E019C950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4DE6248D-54F8-4C75-A1E5-A7312DC7A78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46C0D6D-23E3-4735-8354-C4AEE82B9FB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F643E723-551F-43B8-A997-B065652116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8E4E921-C502-4F9D-9665-98563C2FB69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0654880-9FD7-47AA-BEC9-DF96CF7306E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7349BA3-733E-4E40-BFF0-4C34EBEF7D1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35277945-3E3D-4904-BFA3-B52A97727ED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250B0D9-EDDB-4F66-8E39-3EBF40B4C1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D800665-D949-4D5E-B826-FB34215BEF0B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3937C85-41C0-47FD-9F01-C05C2F8064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F873263-160C-4566-888C-46403798336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A4888BCA-D8A2-47E2-BCAC-B4B2C1C2FC26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54A8DD5-BE97-44FB-AE39-A5FD8EAB35A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40EFDEE7-81CC-4E5A-BA52-0D7B1FB8820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925A288-0472-4DFD-9544-B747EC0D05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7A86D04-B5A7-46D0-BCF4-15AA5EC3E24F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DED4CA1E-5216-4729-8B54-45259252841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8034CC37-0940-4580-94B6-13D3E6CE210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62D12DC-ADF4-4516-9152-CE211B1B7A8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D874C050-0515-494E-B0C0-CB0233037EA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A55F40A-D615-4A06-911E-D0AC822C775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5BBE94A0-9776-423C-9892-560D417F174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8127FA9B-2B26-460C-9D5E-960C72FC783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48D4EE22-C1CE-4D09-8037-027C99C05F73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741BA72E-3C2D-42EB-9B4E-68CADA4F647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ED47693-D18C-4FEE-BBF6-87021C1924B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59402944-76BD-43DD-8ABF-C19638884D0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54F4882D-C334-44BE-A1F3-56F0A73B6B2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528B5AD3-6FAB-4905-A46B-56E7CA07B750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1A6D144-2272-4B23-A8CB-E480ECF9D76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F3AEDE6-695E-4079-A774-BDDDA9FD2E5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B2DC30B-2EB9-4AEF-B219-A60CAD6762F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1004A9E-4C8E-4F55-AFCF-5BEC095CEFC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8D59BC2-EA42-430E-A208-6B4981A3EA4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ED64B07F-F573-4DEA-85D5-AC21702C278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DC0513A-7849-4F20-9E53-C41C6CA0B9C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B50A4DB3-AB96-4FCE-8BB5-569CF80E749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4DE74E2-B1E5-4157-BE8F-8DC1E5B985C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722A5661-58FF-44BA-ACCA-2096B8B38CF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6EE9946F-D1B6-43B3-96D3-22F8C6650D7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7C3194A-12BB-4427-B075-A180292BA5B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5D479FC-6197-4F8D-B405-CCD6A1CD48C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46721AB3-B7D6-4EF8-8EF2-AB1237F8C0C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7CDB130-70C5-4AFA-9D0F-2D175A974E0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4B3C44BB-7584-48E8-8107-B7A63377758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5C7B3D4A-2CC0-4BD2-8D8E-66D2FA4DCBA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B7EE901B-FC31-4657-87CB-516E6ACE2CD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813347C8-BA11-40F0-915B-6AA1C7AE542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6F2A02DE-90CE-43A1-824E-9E37F909070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2B645A03-98DE-41B2-8DA1-0F70CA83A8E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9C2B7FA4-AB6A-4FD0-BEF7-44122F5184A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C6D60ACB-05B4-46CC-964E-7542386DA98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A64AF547-2BA4-4E40-9481-A8A854CB7E1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2D606AB9-4335-46AB-905B-20C10464351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50442DA8-734C-4FB2-A34F-9D61BFD490C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E661E55E-4D19-4041-9C18-2829277B7CB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866B9AE-4BBC-4335-8E88-E2BEBE5EE557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C16E696-BF69-43B7-8956-0E1029CE9A2A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5B9306A9-8EB9-499B-8910-7A0C2C39629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E7583B5A-8F2A-4AFE-A9E6-CD07547351A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4658CDC-88C7-47E9-A2BA-32754A5FA452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F14D390C-1046-40C8-9015-060E65EE2797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E3BEC06-2EC5-47AA-97C6-C31D9C117B7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948A131-48B4-4314-8439-88F43488ED6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22E57911-8E7B-4CEB-BA75-7506FBC409D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C671A69-DDB9-45B1-ADD6-7765EAB86FE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0D4A82C4-E9C8-4C65-97F9-AA53846803D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2BC4DDD-6926-49BF-9473-120C15D008B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86C96E9E-BB1A-460D-A3A3-07D3FFD97EF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4E3F3CC-2D00-4D7F-9443-E0737121D34A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7CA003FD-EEC2-4AD0-9881-6E915B443C0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1C0E354-9957-4397-87D8-1B311D9EC76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2E7C2191-D75A-4036-97AA-8338682B1C4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2B90BB24-90FD-4F0E-84A4-52367F024609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C9FFA8D4-0987-4D83-8266-B9727CB7E93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A8B5C09-8F9A-451E-844B-E8413A87B3C0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21697F4-E820-43B2-90F0-0497C351FBD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16961CB8-8668-48E6-BA9B-53B24C32DEDF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171C4E2-962E-4EEA-94C6-2C06B33B639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1CB97AA-F181-4C71-97E2-19688A90D5B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99330B1-F39B-4ADD-B649-290F55AAFA2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208A0754-6C01-4AB4-BDCE-78D3023A291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C58F1DDB-1A76-434E-B53E-7C490345765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733A0A9E-4787-4CD7-BAD5-5B3B9F4CDC4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4BE3B492-6C78-4ECD-938E-86BD138548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AD55F1ED-FC52-4BAC-B123-CE8CCEA284A8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87F74FE-8D60-4777-A35A-40F801A7D0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F32C0C8-0FC2-49A8-83B1-0D7CC01292B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4245E6D0-2075-4F9F-BA47-678FB46A00D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61BBDCE-F6BE-49C5-ADF7-8DAD6B7128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21A1504F-B412-4BAA-BCBD-7A145148CBB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22BAE6BB-D9D1-469D-A5AC-6BA4E3EF61D4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9516F02-1CAA-4D29-BA7B-94E75F815EA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5F52795-BD98-443F-A7BA-131929D3428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8EE5860-1D0F-4282-B15D-B98212B49DE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FA1A35F1-4D88-4947-A818-1F60098AD12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FC2E9EA6-1CE6-4992-9A88-C083554C360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83114CEB-2052-4799-BA92-B27BBBF178EC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E52F472F-39A0-40A5-B293-1CE53782CAD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8F2DA4F-E4B1-4AE1-9B5B-82C12450B58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96A5BB9F-8CBF-4E17-BF89-D1F4815BE6B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8809D439-33C3-4DAA-9947-133518D3EAD8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81B11621-20A1-425B-A54C-109DB24F96DC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CF403A0-4B94-4FB2-ADC2-468EFF08DA7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EBE7AF8-8CA5-4076-99F8-1225B8C18B8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90E4440-5C73-4C5E-AE6D-DBE272982ED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A7A55024-DADC-41C4-A71E-594171BD907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9059B4A6-6CD2-4824-8407-1B31E2C47D1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A5A7C6C5-6201-431E-8FF2-A2C18E611C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BD29055-6C8C-4F10-B5A5-59FAFD20EA4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E9AE8BB-36B3-4966-946E-D97A551B1B4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675184A-0EC5-45EA-B0C6-EB11D76368BD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A29520E-AAC9-4635-9ED4-A9BD27FEF00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BA736429-969B-4487-932B-18C1E7ACDD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F7974147-7272-43FD-BE6E-F1938DF53E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D244101-FC12-47C5-A25A-19AC111E2C0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EDF5B4B-98A7-478D-9B62-44C7F851C1BA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26804EB9-F6DD-4215-8C0D-155A9AEBF21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C62402A3-ED30-4509-A3F6-970E2745C99D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7BAC3751-21D8-4B45-BCFA-BC62509F900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561271D8-4E78-4B7A-809D-96A69969A5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495BCAE7-6028-498E-91B6-A6F9C8780FE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5798817-506A-4D1D-A805-CAAE0D5287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2A8FA54D-DEBF-45C5-8EAB-F16A66BF9D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00CC832A-906A-4BB5-A3E2-CE84A07274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162ADB2-2BF1-4FF2-A5BB-D5546985A7B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C29CA373-56CA-49C6-A269-C94C29EA78B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85FA34C-9DF1-4A62-B175-3DECAA1438B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3729CF3-9B98-46DC-A18F-E3B50163C02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B246644-5407-4701-8F40-E82A840A2E7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EF788F1-9F0E-43E9-A7DF-9D70DE8C420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5FFDAD09-FCD1-4CB7-AE4F-04F5ECE01A2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4993761A-F014-45AC-908E-2432CC882576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6856799-586C-473A-8C68-D86447579C9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F4D7861B-53D1-4C86-97CB-647767826D7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60C8DE9-875E-4193-9042-50D6E4CAE10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96FC663-C571-4C10-B74D-C33CCB692D8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9EAC10E4-6BD8-4C65-8395-C5B7A0F7C50E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D9BC8C59-008E-49E2-B6FC-F432742FD09C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3CAB4AAC-2AFC-4A0D-B7EF-FB6CA880071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FDB3E03-C765-4C28-89B4-138B18428A3C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DCF4EE11-EF3D-4DF2-B31A-29EF837F23CD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D6093DAA-C357-4471-88D9-8E45B0B7E26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42D218C-658F-4742-8268-920BC9AF2F0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22E3313-73CF-4650-AD90-46B20927F76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69097C2-15D0-4CB8-B9FE-1FCC33AC4F3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89BEE21-6B5D-4C3F-82D6-D797FAA6D63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DB5B24B-ACFA-4357-A10F-D03C217BB93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C9DD230B-7C5F-47E9-B19A-E76223F9534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C3FF17D-75DB-4D7D-9B9F-14BB49887D8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76111A67-C7D5-4393-A821-D70A918BCC8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0E764BFF-1708-4225-ACFE-4574B22F137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37D8D888-9C2F-4221-93D2-9F4B1DD75BD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3A6EA8FD-3F40-4F4C-8916-A8092632F25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2F42B83C-DE5B-4DC7-8C8A-8903523F393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E6EAF15E-2EBD-43FE-93CD-C2B1769F763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31071CE-C3D9-4222-8833-1D31C58C694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30897EC-37F8-409D-8B61-1BB2B9FB3A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42D58FE3-174B-4C83-A449-1472C87E96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3FE9534-E8AF-4C5C-AC45-E867A13EF3A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97B2ED6-E60D-4E1A-92FC-8771C1AC344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A2B1DEAE-CFDB-413B-BB90-534AEF02492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AB7DC15-00C7-4F87-87F0-5A760EF6958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70BD864-02FC-4BF8-BE00-5BFBCE7FFEB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522E110B-B310-4859-A76A-8551916FF11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65A59AC-795F-437F-9B44-0BE38F7120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4D2AFE6B-2A9E-4355-AA65-711A24B35F7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724F3C02-23B9-4954-9315-9599C4BD701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0C509A9-1D5B-49BD-B831-6EA4DDA3C6C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2DEEA09-587A-4F2D-B12D-587A4D0AFC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AD50C294-E10B-42A8-AAA7-F3157243B10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9F5D8A93-3C91-413A-BD19-20AC8A50178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B6834FA-843F-4514-815B-918573843E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740FC9A-3082-448D-A8A6-945F33CDEF0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F373A918-1F6E-418E-941D-6537B386897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17480155-2898-402F-9DF0-18BB5A89736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650A21A-EBD3-4672-AA95-0C88B9B4CF5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19F9E06A-4BB6-425C-8B39-30A65377E4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5A7D556-8F1A-412F-92FD-8D92C54BC498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D860ABA3-0C66-41AA-84CB-C7A04339E6C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2DE22BEE-810F-4114-AFE5-4F8E3B6F6B0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92A2C07-5880-403C-BDBC-B4B7307FB64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4021021-06D0-490D-8B7F-83BE93F719F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6D6E416-8550-4F67-BB80-0DDD75C91FF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FA3B9551-DBF0-4DD9-B722-3DA2EB889B5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C5709E11-A341-4365-A52E-5E3F5179BBD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8222A4AE-2AE2-49CE-B79F-435D940FBEE2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C57D17BA-196C-4BAD-8741-3C637117668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3537FDCB-BE38-4582-9C5C-F64661E1F72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ECFC0E78-8815-4F42-882C-56660F44F59C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E4408909-3A10-4A78-8F6E-62670042ACB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E982E21D-4D4F-4637-9AD6-E295B4B213B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22AF539-7E09-4D1B-9A92-FED6209475A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2E43246-2EE0-4275-8045-25CC521AA4A6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CECCC1C2-0FBC-479C-A0F7-B30EC31621F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04141C1-A09C-4F63-934F-EB574208A06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97AA3844-1409-4AEA-9889-82803302176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9F07F0D0-F963-4195-AA47-EA02C364D3F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09F0BE28-519A-4E4D-AA03-F38C001DF978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55731D10-8186-499A-AB35-BFC7595C84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969539B2-24AC-4E27-9F06-60A340DC67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61A42C36-067C-43F6-AE30-634AB9FC850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17C11AC-90CA-4D35-96CA-AF80B427F3F3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68AB1507-6AA0-46A1-AFF6-6B5EC5BB9A4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8A9F8F40-9CAB-40A3-A8B2-956D42EA270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F0AD1AD3-A9D9-4DEF-AA29-7343844281F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C6ECEB6-F38A-4BDA-A838-7EA746D9C96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53FFF045-7177-4595-B189-E9286EA3676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9D442A45-6D97-41A0-AC5A-80BFFA73C7A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B0BBE86-ACD8-4854-AE2B-D87B754027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63FD2CF-36EC-4D6E-A18B-EA57DEB376B3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8B269C05-6169-4944-A59F-2E10F3B6F30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C2E5CE0-6D88-4329-B1FD-06828DC9BD4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15F1E20D-2965-44D3-9CAC-ACD2FEB5D39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CDB57566-5B92-4413-8DF5-C737CF8DA00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15C8DFF1-8301-420E-B7FE-B126F70C8C7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87660B92-757F-41B5-80DC-44D61F6C10E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3F7271E-F5E7-4E2A-ADF9-0599586017A6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8D4267F-45F9-45FD-AFA2-F84D87C1B61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7718EB3-5D15-44BC-857C-2E84D147096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4B429974-1F36-434A-8D7D-EBEA595D0C6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F696148A-C435-43B7-B476-32745E390E6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D00C4164-ECC2-49D3-9BEF-6A362E18B42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4CD1CA2D-2249-48B5-8E98-B993A190D89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F3C3C295-1023-4839-B6AA-B50EF69D528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1437C2F-9608-45B2-A392-6DFE9952B23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3E5A19EF-7B8C-4313-8166-D4586D21BEB4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EBED11BB-1951-4D96-AFB1-920D341A7D61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5B85358D-836C-4C34-940D-E50BED18883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5D41DDA3-1FFA-4CFA-AD9B-4CAAA6EDA17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9C5C2A07-24D3-4696-A51F-9F38E3EA172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676DD51-C9AC-4B2B-A32C-ADF0FD676362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7F716599-8F9B-4C7D-8CB4-E1159EEBB31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DEC3B0DC-8468-480E-A788-CDBD70AE977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21A5A4E-D979-4F05-97B9-FE401A2A0D6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3A3E4FDD-CBCA-4B56-BB3A-97A2B52476D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D4B1CF47-BC37-4A7A-80F0-224927E958F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C2609C51-BC2B-4AD6-8908-3E3ADE2B019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BE859C3-234B-49E5-A5AD-1E5BF1BF37E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00FEE292-DC5F-4197-BB25-C31F3FA5CB90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998A8F3-47C1-4346-BFDA-8C1287CFA6B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77642AE-B974-4F75-BAFE-4AC8A277EFC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D6E5BCC-C752-42CD-8201-8B167E15143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C1BBD48D-DE86-433C-B43B-3F20C1774EC9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3FB4EFD-9A5A-41AF-BAB6-D23F081B5C1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AFD04D8-1ADB-482F-BD62-1B82270F6887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0EBFC8BF-5317-4AAD-8FB6-01BA4DACDC1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1183A7AB-9FAE-4B96-80AD-60DCBD4F7593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3678D13-B985-42E7-A16D-A00538F1BA5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F61DEDF-1C86-470C-873C-0E9ED171959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8433E02-C3F9-402D-BD01-44D0845D3A3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9E332071-B658-4EBB-8190-CDF8056A1B6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46940B1-3557-4310-A2D0-8C35C73B3F3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BE1EF268-BD5C-4C27-97E2-CBF0D82C17B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A82FC519-A007-4015-B814-68925DA901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8962F2C-FF76-48DF-96B0-87806DAA6EF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A80A6BC3-77BE-4F19-B05B-0194AC5C5D3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38BA5B98-52D3-49D3-9459-96F0DE1D43A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4FCF86AB-8213-472F-8CAE-AE2D94CFC75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7446267-882D-477D-A6EA-8B831156A68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681A5F4-8F14-4DE9-8F32-7460DF2D01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D3784EE4-B90E-4907-B8F8-D78D628FEC4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94A1226-6782-4FA2-9D6D-540518D9532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A9F9490E-0BD1-413E-A6CF-4F44441B1F5C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E0B018E-1AC2-4A97-92A2-7475CD3DC14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24ABBB2D-62C3-4E79-9B8F-0B738357FE4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0FC5EB37-DCD8-4C75-9F98-D42851F8CE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8C64BCA7-67C2-4950-8963-C3AA0B089EF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04EE844D-72ED-477A-9F27-47F7343C5D7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A74ECF1D-9C3A-4865-8E9B-D12099FCC13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ECFB854-8EE4-4AA4-889E-5BE595CF2B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BD1E57EE-6499-48D6-9EF9-1912A9B6EDF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BE44B6A6-0F38-4EC3-A5B2-385C9E30BFAF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A79A8ED0-82D5-45A8-91F4-EE21E8CD156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D50D967-5C17-4662-A322-9992666D39B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635A2156-759E-4FEF-A244-5D67EE5310B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5BD15D7-6AD7-4E7C-9F7A-6500EB8EF8F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2B65FACC-2E18-4D31-B69B-47742EDE73A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323B8E56-DF29-40AA-971E-DE2B9C5B2B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FCFC018-F856-45BA-86FD-EE0ECD05F13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97E18C2-83ED-4A86-A0D6-C25A2AF14BA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5FFD2D7-155E-4E6B-AE40-5D77375333F8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78A4474D-1073-4C86-8B95-160F56D78FA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306981A-77E4-4232-B4B2-9E5D7762B4F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320C5B97-B666-4714-B7C9-A7A68AF9A1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371BE36-B3B3-4911-B58A-A51D2B2FC02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B08359B2-AF79-44C5-8D1A-23EC0DE994BE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5CD7117F-9ED0-48F7-BEA7-B2C88F7943F4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385D8FB9-74ED-495A-839C-41AFC2D5034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3339660-14E2-4380-B993-7BEEC3D4F86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E8B4AC81-981A-43AC-A4CE-B71BEB7C772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2340922D-7208-4CE0-B6A6-29E30DF8EB4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24A86FA3-BF95-4BD6-A87B-967D40B2DB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BE670E51-1AD8-4C47-98B5-457CEDA87C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9F5BD175-DE48-4973-9281-51E14B50F69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90F2E8E7-8795-40BB-B5C6-C634C764152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48A1E4F1-EB7B-4CA5-BDC9-44154A205010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A36886A2-4194-4780-8E1C-2F6F677503D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677C59F-EEB8-4A4E-B8F2-27BC241424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822CAF21-015D-47A4-A0B3-2DAFDF02733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AA77D7C0-8B48-43F5-8C05-64B37E385AF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201CDBDE-FC1D-4B9C-B286-FE519E5AC46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2EED2222-41D4-41C1-8579-3133D36B0E2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D590BA34-6774-4A1B-ABDA-972C72FDE5CA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54D66E65-863A-4E24-9560-8B4CCA0B942C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AA9C114-0106-471C-AFC8-CE232F0EB5C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DC623CB0-64C9-4F2E-82F3-61144BA7F047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D6E188BB-31BD-47B5-BCF7-85FF6DF420F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5184985D-6D6D-41EA-B0E6-07DD78F8CE4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7F7BD9FB-C749-4B09-8B50-5BAC8AF25FF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C259577C-D96A-4681-B2C3-06F152B718B1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CDA76FB7-077D-4EBA-9515-9D468E7C53EB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13A88AE-BADA-46ED-BAB6-EACB3FF3663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2C59C610-20A0-4A33-9CC8-70C89345672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0A19B8C6-380C-46B6-9342-89DF66E2D68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4020D21-5C5B-43A6-824A-A9066742C7B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D9B0A25A-D956-4D76-9E38-EECD93B837F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D30DF202-95AF-49AF-ACA7-382DB102F9D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39FBB86-319C-478E-93C8-69C2779D62D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0B133CE-E7B6-4E8A-893F-4831D4C5B56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42285D67-A0D9-45EA-82C2-629A143EFC4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EB28D43B-A3F9-4C12-B7C3-133579C1D5B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521FE52-CC17-4F0F-88B6-17D5303F6E3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B1A603FC-905A-4FF1-BD38-D3313E67D18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AB90C396-BCE5-415E-A8C7-75EDF11E612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A9F90B75-1E33-4CE7-B183-32E4BEB1FE9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3EAD6D59-246D-43E0-98A9-15D281CE1F0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5821997C-EA77-4B62-AD6A-1CDA7230158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B99C1198-1FA3-4DDE-8A00-95E0C7518E70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1F1A156-7FE8-4EAA-9D21-BB31FAA0882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28C5BE9-2B74-4D22-8921-E562FFFEA3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3C5158B2-02B1-4644-A813-765949EFF3B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5942A14-D46A-4260-AC44-C7691DE2B18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4969846-2488-487F-B64D-4F0BA3676CB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D44AE9AA-9E50-41AE-928C-8F7F259763B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2492BBC6-C2A8-4F39-B95B-B778E245D2C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15661EA-8B95-4063-ABCD-6A8B78E358E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F194E398-49B0-4766-AEB9-AC38912A912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47396ED-050E-49C5-91D0-AC99CB6DE47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DAEB0B9B-CBD0-4F09-AB2A-A0ED8AE45F9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1B6BE3B-D3D7-4293-86F5-3B70D161228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7D78BE30-672F-42B5-9574-0E495124C07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2A6419B1-CADD-4985-9078-BB250DB7B5B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5051D46B-84CB-4683-825C-BF1E0417AE6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1D5DBE6-24EC-43D2-985B-86B9226EDDF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7437DF5-5948-40FF-A427-8287D964E00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475A58BD-6436-4042-B706-471571AB671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EB440C11-1948-4837-B556-E373158FFF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A338AFAC-F68E-419B-802D-07941E474DC1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64C37448-DBC5-4ED3-8CA2-ACCC91F64A7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F550DE0C-15E6-48F6-8DC4-EDBEC8BFBF4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61CCAD3-D6D5-46F4-B44B-08675BF5AA86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A1679EB8-FC55-49DC-B025-AF2BBE3C4F4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362DD749-EE8C-4A07-970C-BE21432E1FA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C03B0390-0513-4065-BC1A-E1F893106F7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76AB38F-CA92-429A-A05A-F59CA4B6EEA8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ED685366-DC39-40E8-884B-B1264EB4EE5A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647E088-280C-48EE-B8EA-41DA5104127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226DBB0A-DB03-41B5-B78A-89291AC458C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8ACD682-D93A-452F-BAE5-49968321A72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7D15FB23-DCA2-4566-BD30-00BBCFC686D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5751F9F-7058-41AD-B5AB-091DF57CAED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ABACCA9-76CC-437F-8174-7D92EF71665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BF16BC7-A91A-4203-AFA6-CFE5B2ECCA7F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4D38EB7-E3DF-4EC5-B3DA-5C38EDD08CC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E27119D-A476-4EF2-BB20-F730EADB5D6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B7CED8A-4391-45CF-8466-38B6809C391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F0D111C1-14A3-47C4-9D3D-A8AA81F046D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3245D6D-6B5A-466E-AC0E-FC1EF6025D0D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CCFD710C-1F9B-4960-9110-34C9F479632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48EDFB12-8DE3-4F49-917B-973C9FDE50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41C3AA65-2D96-420E-A1AB-80777ADC7A68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5758C00F-37C7-4027-9F46-C037D16B3E6C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98A024A5-5C83-4CDC-BB64-6706351AB91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B82663FC-B7CA-49D5-9E0E-749836EA223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EB40713A-A45B-4D42-87F5-1F91D9F1B9C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97401D8-8D37-4B00-A40B-12F55F55E92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F096C8E0-22DB-4A8C-B854-B4953E22F96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C3E239A4-45B6-408A-8CFA-2536DBBDFFC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DB00CEC4-CB67-43EB-8A55-CD988FE7B7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6F851A50-4338-4256-8E5D-4E163237DF82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7479A9BF-4BDC-43B9-A41E-9399751E6D1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ABEEB0BB-EC92-41D4-B396-DB00793B0CC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BEFE912A-4DD9-4382-9A81-6F55C004857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7A5A118-22F7-42F9-8442-E458B95D09D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0684030-9A15-4B58-AF7B-C9686455F15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F590726-9839-4E58-85EA-44D7420DC74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EA9D3F5-EFC3-41C8-BC00-734ECE61F08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0544192-6A35-489A-A606-4735880D8C2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12A48BC-55CB-4846-BE33-A15CA8666D4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6AFC974-D398-4EA6-B2D5-E3345B38866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A40924DB-ED48-4816-968E-FD40960B2BE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A6650E2B-6C48-4C5B-83F5-8B1C8C6D8B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85404727-B668-4419-923C-357F32A6BDE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417A55AB-F935-44A8-9090-DC3FDE96BE1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0DAEEE12-5B2D-4607-9065-286E1FAA523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3363A9F-B7AA-460E-A15D-B8BAA8E86E4A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0002D337-F271-44E3-A1E7-6253B9BE8818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71368BB-01C2-4FD6-8FD4-B030B34414F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C171D94F-330A-4E4A-8C43-B5E2BDA726F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32006E33-3512-4030-97B4-B8F9C7C1E01C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25A82F8-F61A-4B36-8009-036CE0B99312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4850505-F90F-4380-9340-36CC4F56893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8CF85B98-C768-40AC-ACA6-726BB2E025F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EB84FF0-1B8A-43F4-860E-FC65D440EDF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8D698E54-C17A-4D0B-8AFD-45EF6AE9EF4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528A4494-7E01-42ED-BC7A-BA4C420B6DD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FE7FCDE3-7659-4E12-8D87-EFB9266B40E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C07D86A9-5C7A-4FE7-A0D3-620C88BC38A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09E26484-55E3-4078-A75C-C583AEF10987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93C26F8-1CBE-4A08-925D-13A5A427FA9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AD7F6F9-40C9-4A99-A6E7-F77828507E5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5D68DC3B-023F-4024-A003-814FAF58E58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DFC7C0F-572D-426B-A54B-84E7FEB187FB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6600434-7AFC-4E12-8E0A-33089191F60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DC1A485-8E9C-4304-8A16-A2459CFA5FAC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8295029-DD93-4614-B53E-DD73C281E50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094FC7D-133E-479E-9D2F-1D1ACBA845D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F056447A-8DD6-4EED-AD7F-32F2096BE68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6B8DDD6-AF29-48C4-882A-31BB28EB10A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49014BBC-6955-4923-AA9A-E7EBD572A6F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E5F6900-8FCA-401B-92A3-7B3BBA8B1E6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551B1CBE-5382-45A4-A54B-8A46007B5A2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FED1B417-DFF6-444F-B95B-F3043F79C62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09DC2A79-AF66-44F2-B769-0E3E98E84FF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F198B9EC-06A6-4E34-A586-82371C82FE40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D3135DC9-A446-4FB6-AD82-DB577385FC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F8E426C-29A5-4E81-AC51-26D42F1CB98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FC73E11D-4391-4D19-90CA-56EA5531052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6AFC769-A813-4FB1-887D-8DD86B52D38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729602C-0CA6-4D50-8239-C0CB9E3D2B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2724DC19-086A-4B9F-BF1A-0B444B767E0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7A203F8-73DA-4729-8E67-819085C40C08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7F504950-F7ED-4879-AC92-25B5F2FA8BF9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A6EA6DE1-B010-44FC-9EE6-2CA4008A7DD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6AFAD51-8D4A-40C5-AB7C-875AD4A6B5EC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F0B5D47-BF81-4E64-9282-AF1D59B91BC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E7B2D08A-21CD-4381-A55C-B5F24B9AAEA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D579416-374D-492A-8B6B-9FE0D812A6E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4F4BE2B-C83C-49F3-A29C-882983C3CDB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8882F9FC-D971-45CD-9250-96D686F4D9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AC8748FD-81E2-49E5-9C47-529970612ACA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1D764629-B711-4012-821D-A1C59F5B6A71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080816C8-318F-40BF-BBDB-6D2003AE65B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3BF2501-83B5-424C-9A20-41E9A4F91FB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EA64FCCE-B36F-4E63-8F78-FF730BA64BD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CA0DEEF3-2323-4334-BFE5-11CCE611E18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DE5F3660-EFF0-411E-9301-D294E61F1ED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EF5B2CA-4CE7-454A-A637-13E7C4AB7B5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BB48D765-F67C-4819-91E9-D310403DC74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E8F5B944-B358-4800-B378-FC1B12245C2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623D102-65A3-4EE9-8BBC-7CD572E1801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CFEBA3A-DAFD-462F-9CDB-82ABE0597EF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1C3E61BC-514B-4A26-91F4-2295BA7884B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19BA0CB-0B4E-424F-BE1B-CB0D0D2106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A4B9674-48DB-4DD0-81F3-4A1FF3B7CCA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6C0B2F78-F9F4-407C-8281-981C464239D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0C16868-A5B2-4737-A414-5FB010F655F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64CF89B-1DB3-4C33-AA24-753321C2CB2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6F7E4267-2102-49C3-9EF8-0F6E46A5F76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2C52C506-7D6D-49B7-8C73-F2D880C1C0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69CCEBB7-7FAD-42E3-AD9D-8927C6FA4E2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A3D75AF8-12F2-4354-B87C-E58496C615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1914E1BD-1685-4CE5-BEB3-01999FA6355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C7E7DF0-EC21-4C0E-AF7C-CE69AFB953D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335B84D6-038E-4F89-8BF5-9BAAD3E71E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10AE483B-E5F3-422D-BBAF-382344B87E78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640EDAC-31B6-42A6-A676-C6ADD8873EE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B45EFD87-C4B0-4AD3-9465-75F9AEEBCC4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AF24D3E6-EF08-4768-8916-754C3D62F74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1586D59A-9C15-49FD-9B85-35EE1DD1871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F2C59AE3-E3C3-4DB2-8BFB-D82DD1D19F2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61F5B02-740E-45DE-AF42-E43B72F61835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52B5F49-7512-48F1-8DDD-367A4480DECE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DD4D27D-7B73-4C39-8162-505B55C6814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3C5AD6A1-788F-42AF-8366-B1CC738EB128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0507A5DD-6B80-45EA-860D-51DA3581D21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392C1DE0-5EC5-4FD0-B166-C21B2C8BC5A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07C2B1C2-4F2D-4625-BA35-23E394098AE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CE39768-74BF-4020-826B-3352962E4FDD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1876CD2-DA5B-4C27-B188-04175DEC4B61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32BB90E2-BF49-43DA-AC24-BCEE3DF3B7B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5C78D3CF-2FCC-4C9C-B98C-2AE768EEFBD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CBD8F7C-8CA3-4CD1-A376-392C806F00E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B208C7E-234E-4B71-BDEA-30EB6C92645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8739611-5AAA-44C1-A66C-EFCAA795FF4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D282FE0E-2F0A-48A6-9E49-46A897F8AE1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9D131FD-B797-44F7-8419-3DAE0CD2AA4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FDB87590-A693-406B-A008-D9E035ED916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FF161D2A-7F81-4296-8F3B-2FE166934A5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586BD79B-354D-4937-A3A7-214BA107D2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9BF41730-D426-44F4-B0B9-764C4DC53BA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5452B46-7488-47D2-A768-51F220442A0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54E6A9E-3AA6-413D-A386-E8F139F8C60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505291A-A65B-4066-9292-EDE573E7682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C0420E8-A2A4-46EF-BE69-AD27C1C5504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AD40CE0B-4713-4B81-99B9-B62B8268C24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8107388-D20A-4F79-A2C2-EFF7B4FA6DC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ED73739A-F4E4-4FF6-8E51-FFDED2B4DE8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92209032-EC87-45C2-BA9F-5E07E12580E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57E4C6F5-0C90-4FE0-BCA9-40B9248076A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33F2421-CBB3-48A0-9C3F-EFDAF126AAE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A4E11542-BCD8-4892-990A-46339EC8D77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A0BEA99C-16B8-4A0E-9BA2-F04AD0C7486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09FE1BEA-9FA2-4175-A163-FFC042CA36D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77F15341-FE7E-41C0-A772-3284147E1B8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C29B858A-F328-4BE3-83B2-D18F234D3D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8161E34A-7FA6-40E2-B2D1-C6405363DA5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209C1E71-68B6-463A-A264-3C7D649B0A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D5BC80E8-1B05-476F-ABAC-912F6199FC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7A06544-E598-493F-90CF-C3ACAA95DB0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8CA2CF0-3215-4D5B-A3B3-554C0E10C1A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92061539-D286-4305-BE72-41D7478F31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125A349-7053-4470-B5FA-9511EE419FC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021DE39A-70B6-4A7C-A6A7-83206A051C9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723E822-779C-473F-9738-A6DE697FCD5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EE2F5F3A-BC3E-4D39-A5A1-E11F179364E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2C6D430-6658-4B88-9928-4900BD08DE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87A92EBF-A1C9-4EB0-AD66-FA20E78A8858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CCF3D3A-EF1F-4470-A7B0-CC7C55C11F5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C7E8D03-1B22-4882-8FBB-FAC9E37EBF7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273E510D-C588-47A1-83CC-66932AC25D19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EDA45CE5-2AEB-4308-80F6-8A242850EBC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32C0265-F4B9-42ED-8298-A9FA4EFE21A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863C9470-7057-480C-A698-6EDD797667B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8A734B35-710F-44FB-8BAB-EF954D4E4B2C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6E1EFF9-9080-4DDB-B7EF-98EEB5AB070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F8C83A55-0480-4FF8-AC74-B7EC45BBF49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3F84F5F1-169D-48CF-950B-54C23B55B04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26580C2-2977-4114-B034-CFD7F80EC268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8F3D87E-78C0-4306-A209-3648E2E20D4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BE3B59C3-D472-4534-8761-78EC6ECCC34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3026BEF-1AC8-4DEA-8E34-DB9444A1A4F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9F28E0A2-D638-41EA-8DE4-DA44BDE6896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51A4D4D0-C308-4F8E-9700-431B951EC44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F21C2486-97ED-4FA7-A067-C063E31BD74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6C8C9D6-5211-470F-9730-9A5E924910F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B1422879-A984-4A11-8C78-1E98FCD88B2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FD0F1110-0690-4CAD-9213-A450AE1EE86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A516E23E-5ADD-4171-A6D1-C4F2724546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47011DA-758C-467C-A9AB-11EFDF8EFE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0C804611-96C5-457F-828C-E4E81BA069A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22373868-8082-4DF1-9059-1C6A5766C505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AA161653-B8A8-4CF4-8D13-507CE39D790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BC9F6B71-5C1E-454B-9AE7-2D89987E483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B15B90F9-3427-49D1-9ADB-23F360F1E5C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86788AA-F3E5-4B77-81B8-1658EC3CAB5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37A3254-5DE2-4EFD-9EA3-4FE6A0B38A1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8F5C4E8-8397-434C-9BDA-69E8D20B38F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8A6AB564-187E-4E42-BA94-15F9B03B7AD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252334F1-2D57-41AD-8CF0-0A1A57AC4979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A4BAFAFA-39C8-4419-B9EC-EB0B6EB4562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4413244-D40C-469D-B743-0B923BB04C3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C0DB07B-4076-4B43-A0AC-84DD6B3CD9A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D7FAD00-4904-444C-A417-3BBF3A2C984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08A46D9-1ABD-4367-A212-505BB6A24AF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C8B9F4E-FF89-4267-9246-983C89723C5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A2ABCD80-030D-4E84-B22A-1965B4EBB72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F6FF182C-C933-4E44-A283-F456006F422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54305577-A9BA-4749-8E46-EB5CA06AB7C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2689013-51CB-4408-84BD-082D9E88EC5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884736A0-C0D9-4811-94BB-9DA54BC4560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F816699D-CB4B-4BF2-BA78-D8F44A8DB5A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9604D27-ADE0-41A4-A8E1-40C22590909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F844601-0C33-49EF-99A4-38421AC86C0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3FBD3E76-98D2-4EED-B7C0-E90E76EC8CC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922C91A-5041-43FD-8B33-173CE2F40E6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4CA7323-861D-4600-93C8-BAF44CFB1ED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A6876B95-E396-4C0D-8F71-798342D4339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D2C4C78-4630-4B96-8348-193E4B2F33F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922E45B7-1870-4A7A-A9A3-F5BBF467F459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CE1BE7D3-E7E0-4398-88A8-C52E9571192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BE1F3877-6977-4DB4-A4FB-6303B5528D8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38292BD-140B-464C-AC60-42BADAD0646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7D2E24D1-4FFA-402B-AC22-AC24F551DC2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93789518-1448-4B96-9C37-F74F06F5125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6D3340A-608A-48BE-B24F-A717AA62840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8B361FE4-A2BE-4FBF-B1EB-7C4EFF6104B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FE36B0A-A829-457B-8BE7-43089C3748A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0BAD04DA-EC21-41B5-839C-BA1C7711051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5460E8E-B9B5-4678-86E9-BE24B83375F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C13652C-84BF-4362-B9C3-63A73AE9540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C748CFA8-DB60-44DA-A8BB-7B6176D02FB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9B253153-97DC-40CB-BFAA-2A2E788B035C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A8A9F25-035D-47EE-9BE5-3D9EB90F330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1248DE5-5D70-462F-8403-E5783EA168E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0B22519-C3F2-43C9-8719-0E3069EE680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5E9CC9F2-2E1D-47BA-89B6-B98EE6C5592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791B8CE2-38AC-4665-9337-C03DF9D6A22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0F4484F1-BC65-49F9-8822-C3531F6DABE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8330A2A1-BD84-46AA-A444-A0B437FC1C6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50A6C4B0-88BF-4328-90EF-D819E7AA242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53B13DB-0F52-45C1-8F73-08BC70148CF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F143DE77-DB12-4EE5-AF10-5E4FFD45EDB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83EB3612-7FC2-4F39-A94A-39106C04E79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311A1DE9-6967-40E6-B4BF-50DFC7E78F7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F6896670-F84B-40ED-869A-F432FC8852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3AC6320-2B81-4D0B-B24C-C83E7CE2DCD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D37CE5FD-6272-4961-B085-9E7478B7252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A221591-BD71-4122-A1F5-80A58AD600D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CD81B2FE-72C4-4CE2-B889-1AD8263A5D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BCF8309B-CF28-450E-92AF-5BC8417A69C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B612A725-B03D-4B5C-A387-E64E15529CE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4D9FC67-5C68-469C-95DE-E06194720AEA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4516869-B833-472A-9941-4A9B3E73FD8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EB7FFA19-CDF2-471F-B364-295C6EFA30EE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C11B2963-8089-44A0-9B6F-CDE585D61A9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9FF864CE-D6E3-4837-86A2-487733578E7E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4D2EE62-1F98-4FC4-896C-0544B5817AD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DEBE0289-7C18-4A31-944F-33EAFE63B6C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39FCE6FE-FCFF-4AC3-861A-68B3350751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5B6186B-5D5F-4D35-989A-23461407101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3819320E-51D6-4C07-8A67-8D9D17E6350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5FBBE3C-ACDC-4760-A438-E373BFBF703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3A8F6A37-1827-4B21-AFB9-C9053542DBF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653BCA9E-E976-43E1-9F48-EF259F48633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5FDD431C-4FB9-4AF3-8A4A-6F3DF52B0C8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A3422406-9FA5-4A55-B44B-7EF0188C0A1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3628BD5-6CAF-4E45-A520-ABDA377604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DF7C8AB-15E9-4C5A-A8EE-5005F0A5323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B877514-D8CB-4233-9DCE-F0A5811DFB1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20EB931-FE06-475F-9553-57E266C91D3F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B2780A52-5CB4-49FE-83BE-9DECC33C584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1FC0AECA-B173-4FF5-9200-D0965D2DD5E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5AF2D86-2CB1-493D-AC2E-4FA3CBE2CA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9BAC6695-0043-43E8-A255-1AA1E910583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C3DF8C6-0374-451A-AC06-04B1FA9E8556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87780D81-CAF3-49BE-84DE-6C49ECBF8FF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DEA48858-193B-4027-B2A3-E72D2BE36A18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481EC14D-A0E8-417B-BD2F-968AC1D76C1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007669E-64D4-4FB7-BC7E-F809DEFD9F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C6A7A6C-19F4-4BE3-B4FA-D7A3B1B17A5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6A264867-4542-4D3B-B25E-E4FED9B0E1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F411230E-9BDF-442B-9DF5-B3776222A92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D0B8657-A761-4DDA-9D46-CAE1F9B6AE1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7BBFEAF-841B-4F6A-A0B2-A2DD69C1B1C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568F94EB-0D0A-456E-8CA3-FB6007D14655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892BD51-AFD2-424E-B98E-B70BB53CFB3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4A67C36-997B-45CF-A75C-C3C51B51836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E233D63-EA36-4F55-9F58-100D16DAA5A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BA2A1CD-B60F-446D-9C6D-89CF46EDDD7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2DC6EF62-67E3-496F-97AC-D4B2E6E9489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31A97D06-9510-4FCF-8D4C-F308AA4C6CF8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D18CCA0-C8C8-4D60-9CA8-18CDA71D1581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107CDF60-514C-4CAA-B2DA-4603DFCA4F2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83D76A1-948B-4A7C-A6B5-16B3273D95FC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993D9DE-B0D5-41A7-B98F-8A91AAEA454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BCF9EE23-846B-4C9F-8088-1C84346D1FC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F2B8848-E40B-462B-8F47-B59E3D78F6F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8F9E36FD-85F0-4822-8A07-D969A82BD771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5129AAD-9BC9-4081-9A3F-908C7940FAE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8919247-D7E9-4F8F-9B9B-975277D0E4FD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653D4B3-4E9A-46CB-9683-F78170EB968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67830D1F-4D6C-4784-A906-AD827E73434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1A83241F-D998-4BDD-8F1E-46CE0129E48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FED310C3-A038-4E79-A55B-8776A5FFDA9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710FED3-F563-4445-A3D8-D0A3C273ED7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00421F0-E6D5-4740-9E99-BF0D94F3980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44AE608F-8866-4BDA-A87B-FE9AF8B4266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71E89667-6D09-47AA-A7C3-DCF95728756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6BD019E8-D1F9-4C05-B20A-151CAF74418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545C011D-8BFE-4AC2-BD2A-248BDF00C49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1E577722-BC53-4169-AA60-CFFDD6679C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6746F904-2161-40E6-88A2-06A0F8FF305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8A0DF5E0-CE36-4ADF-BE53-F52570F7B6F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C8CC224-C384-4FD1-9A57-B94355F32D1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08028466-220E-423F-AAA9-55F25F8ECFC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BCB9A76-8DF1-4430-94D7-B25ED32132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84EB1929-3FCF-4308-B4D7-2F18D7754A8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C17B4CF4-72D7-4A20-9185-C951ACE975B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857F795E-9913-4A3C-9771-D7D99B64E28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504697C-07C7-45F5-B904-12711299CEE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561B31C8-76B0-4C0A-B34E-0352A1575DF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AB46BC8D-5794-4903-BCC6-844DF7F9585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6FB0BED0-136B-4A0A-83D3-E0AF521C280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1CBA7E6D-242B-426D-A108-854C8BC362A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AF9F64DC-9067-4E21-8ADD-C5E2B2474D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18E7065-BAC9-4CF3-8BAD-A8CDC6CF332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F67841F-42A4-4BB8-9263-F7BFE1954EA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55926179-7373-4911-8638-996DEBB0ED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3D29205C-EBE6-49E5-AD1B-E518D283942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5299949-4B90-49A3-A514-40854009037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FEDE3137-626A-4AB1-B97E-457284512E5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D1E2CA5-73EC-48BD-8538-2AAFE0AC82C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EBD2F26-0865-4324-A7F4-44994CB4235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BCC1DB58-0ACC-451E-BA55-838DCA3A127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80B651F-7965-4180-B438-868DDD4A705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61802E05-80CF-4B97-B0C8-7C535FDF9CC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6EFDBBE-B0A1-44A5-B4B2-C02BBCE87264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232FB310-3B95-4BBA-BB91-EDB6B35AF08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BE847C7D-4EA4-4213-A39F-B4E5F7A41B3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12296F9-36CC-445E-BE12-A1C81B46499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37E48C3-9CAF-4CFD-9CBF-F6B45292134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4A4268E-7B8C-47A9-B076-D9D444986BE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2614237-D490-4A82-A015-7C304515F0E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66E6AEB0-5663-4E75-80B3-EAEF06502F1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1B15481-57FD-4462-98E5-B0BE318FBA6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97A52D61-8AAF-47E1-9B47-78C493723CC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6F1D4AD-9B25-4D53-B83B-D299BDCF107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2A7C0341-4D58-4903-85AD-56416DD4E7BF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37A21E8-1CAC-4ACE-AFA7-5E234F84656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EEC67A7-AC59-4CDB-9E40-720A5424E5D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9B1A290-7DAC-439E-B1D6-B98682F62BB6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BDFC248-5061-463E-885C-7B39D58F9C99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C53E108-F66E-4ABB-A189-02299B4C7DB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74AD55E8-AD9C-426A-B853-850FF9B4C13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6B957B65-BF9B-40AD-83AE-9EC91A3DA41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EFA429F-F3E8-49A8-8E9B-C55FD1EC37C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E38276E6-9CE2-417E-8BB6-9B67513DC8DC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DF181E0A-F2C3-40FF-8190-B3D2D100A14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2934F32-3121-4439-9B84-7F779D9779C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2B7C6A0-6031-4C9A-AD90-4273DAD5A2E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7DEE155B-2FE0-4835-A151-61D99403583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DB0DA922-A516-4AE4-91C4-574A71A64C0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04DD3462-F021-454C-8D06-742C6500AE7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559EC0F-2A1D-4A86-BEC4-3FB80F0F6FB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B48FC049-A025-47F5-8206-7FE99A442C8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B483164-C489-4A49-9450-45C4D90A6E9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A02B8AAA-FCA7-404B-B302-E4E1C1E1086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B82A8CE-733C-4C84-B08B-4E5D41043B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F5B6C04-EC2D-421A-8ADE-F36720B49F4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398FEA7-C713-4BE8-9FC1-E8798EEEC32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FCDA9E77-78A3-4FFD-9647-63194F6B197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F3B68D3D-2FA3-479E-8513-165238F3300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17172C34-F592-49E5-BFF9-9B643BFD2D0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2E94FDB-142C-4C83-86A7-F2B82417FA1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1DB34A07-A0DE-4DDE-A0F5-4CE10672369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7179AB7-B333-4354-A7F9-ED6D8B123B6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6E4E37A7-1842-4F8D-8413-74DB0C0CC00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02D6B826-306A-45E0-BB3B-9A5821C6E0E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9ADAEB7D-463F-4CB5-9122-6E1351DC398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07455228-AE70-4BD2-86FE-44D3DF63E4D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D89E08A3-A2F1-402D-BA03-F9CDD93382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D4B3474-0CE4-4F0B-9B6B-8C36176C675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435621C-4B83-4D56-9438-57B657BB73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E211843-20ED-42E2-9F6C-83D6D4CFD8D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DA88B9DA-8157-4BE8-A9FB-93D50E49B86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9081099-D1AC-406B-9B2B-DD76DCEC5467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FEF3707-7FBB-4961-BC02-CEC63F668FB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CA5DB946-781C-4FB1-97EE-81F5150643B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E8F8CAC-6651-47D7-AF81-C68EEA67C030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B8F6697-11F3-4D9C-8508-014C284ECD87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5F12847-B2E8-46E0-8AEA-91859DA000D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1B8CFFA-8F88-43EF-875F-3442A7F4322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526FA195-B981-47E4-996F-37A22B6872D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F64CD718-8F01-4771-827C-552C10180FE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E83BEE3-B8A0-4178-8D01-4448256AB96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9FEFDEA-F987-4573-90AA-9BC96600C69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90D9B9F-B3DB-47AB-AB8C-753183C12D9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E6424EBF-11C1-43CD-9F51-4A627E2EEB7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C006C866-3E8C-4DF6-8B94-DEB1C133A83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7D18CB2A-0619-4342-9BBB-E31A1F07044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50FE9EB1-6B2C-47F8-B2B3-41C6839EF65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597BD0F1-C1C1-4742-91A1-9F3827707F7C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CBA3A63-6BF1-49F1-80AC-3B778145EFC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71C7ED29-39B5-4972-B76F-78FC7096EFF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D0C7A4E-1363-4B36-9E3B-B6F79ABF1C4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025D5AC-F896-46A5-8F43-7FF40D6EE85E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5DD379C-07D1-47C8-BA52-77E208D49BC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36FB895-080B-49E2-9129-FB9FA31941E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4A15540A-C20F-4932-A669-0026E9C6E17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61689D3E-087B-4949-926F-821F839C554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16FC6E4-5389-485D-ADB1-BD2859B6C71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5B6A394-AEB5-4C07-AC15-95AD5DD4C43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85CCE4E0-DEAB-4183-9CB0-8CE72924FD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9BCD455-CF42-44F3-B156-2D038819F903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4FA408C4-5FF2-4996-8ED4-DF7A3C868D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93C9B403-2983-4938-B8F2-FC15CFE7CDA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0255ED7-783B-4FE3-8D2B-5AABCABB9F1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187FDDD-3FBD-41DD-8DDC-5FDB1E9CA03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DBF57D0-2CD5-4F8E-A8DD-D6DAFAA679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6851EB58-E683-424B-AB86-E21433D5935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B4796ABF-981E-4730-A233-F74745BCDB71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4AD8CCA-9761-48FD-8D05-5768D28760E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D0D7112-5BCB-4FA3-A294-B26BE0AD359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9470676E-E131-4047-AF4C-8209FA8B3097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B1A03029-1F93-48E7-80E1-12D620DC55A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3F3C475E-5062-4768-A45D-60AC4F1080F1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DB77948-7505-431F-9CC0-502EAF4B168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FF45F625-D3E5-4529-8181-B2AED7FCC5C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85BF8B49-5446-4EFF-95CE-252A9A6A81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B36BAC1-06AE-4946-A785-155352439DD0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554B6C93-3748-48E5-8BEB-4A4A81727E51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DD1C716F-4E8A-4E5D-8A5C-739DBF48F0C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F666837D-7FF0-457B-81F9-C6D9A036D3B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13D26648-F1C9-4F35-963B-5CF33FAE64B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A859297A-2BC3-475B-9207-9ED6C199610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02316061-550D-416D-BEDB-FC3150AC7AC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1DA8D7E5-6AA6-471D-A38D-2EC3FA41BA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BF894B1-986E-457B-9C85-C39A17C0E95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0AA16C3-A7A2-43A5-AD83-759BB2F4D54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BBFC114F-8388-41A0-82F2-8011B91CBD2B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B3B1350-4242-4C9C-B552-2BDE5B31C41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5D11781-AD5A-433B-9686-458D9336691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8CBF1C11-6E82-4BDC-8B1A-41CC0321FA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21BF525-5990-4555-8A95-E89C95AE2CF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21D887C9-7092-4564-8081-0676DF8AA0C9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78CC5F2-DD4E-46C9-BFD0-22A2A1014FFF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7B68A04-7C62-4471-BFB8-917F3ABC501E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28F1352D-B2B3-4D2F-A239-77D3F5C1932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3077FB85-C209-4542-BB15-24FD5BE621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C5DE24D0-F4DD-4D2B-A33E-438F6EE6489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7BAF24DF-0114-452B-9977-5A57CA620F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36F6C764-B01C-4408-85D1-96D0CB9FCA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A81E757B-BC71-4EF9-95D5-6792023DA8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6AC45690-50E6-492E-B525-802D1DA55A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6D5DCDA3-4FBC-4D34-9F1E-F170AB53E7C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6FEAB7F-4C55-4C78-9045-3BAC538602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7972E7D-8ADD-42DC-8522-9E67752F46B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60F21D5-A38F-420A-BCA8-957C019B6B9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9E26D6C7-6841-44AB-9C74-C31E3533EE4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639A7604-B477-44AF-8DD9-1BE73214CB5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A90E5BE2-0A6A-4096-8347-5AD505CF6E82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5247F817-02AC-4FA8-8969-A138CC4C218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CFFBA8B5-9723-4E1E-817A-CBBD55A9868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E481679D-071D-45BC-B37E-2C6498E5138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69936A4-6C54-4644-BD80-8B1A4E5D4411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F7B11A1F-7D80-451F-8415-6E361239F9B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A0884AF5-F39F-4A6F-A5BC-65A9495AA73A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E7E9F41F-C307-4639-AABC-6AC9FE22867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44486C82-A808-498B-A2D2-0ED84123462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7EE1C462-B349-4E4C-A01E-D82E0D7D7B8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785E7B06-1473-4EAA-881A-72B229DC38E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469EA7C2-C21F-4933-804D-80FC76937B0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981F064-8742-4491-B592-F72E461D207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D06CCC3-D880-4F1B-9296-209F99D3493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AFC9D52A-2EA6-48D1-BD3E-54493D56B70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43B44B6-6666-41B1-ACC5-4B3706B79D5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F4F94784-24E0-4C6E-9780-3AA3F9C95B6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11D5D997-D87A-4DAF-BAE5-A811F678259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F78EFFE6-1AFC-4D86-859A-623841B99C0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272CB2AB-E7BF-453D-B487-917E8131BD3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ADA384D-6A55-4081-B8A6-62BED110A2E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DA2962B7-E8F6-4A87-BA7B-8E2C97C6AE9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B398493-DFCA-49DE-BFF5-25A5F8B75F9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FD2B5FA-6C70-4DA1-BC4A-6CF934E15B5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7E3A6FD-22DE-44A1-8B73-5EBB88223E1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287080FC-C937-4CFF-BAA4-F682CA672B6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C2F2BB7-B415-42A9-988E-FF6FA724525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BB1490C-A3CF-4FC5-918E-FFAA171A248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4EEEF90-CE5D-4E86-AF89-4C1F473DB59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0A86AD1-C1CD-4C79-8D91-BD693033A3C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0350ECD-3AEB-47AE-9CBD-1A90795B2B0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91A85C7-7428-4B3A-B641-97D747AEEBC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047B39E-A042-4DD0-95CE-F06DE85941C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06E03EB-5E47-4531-82BD-381770CD0A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AB2BE6D-8729-4FE2-B275-3D023265633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B333B33-0003-4EC1-87F4-7A76A240221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3EA4D8B-AE70-41E8-8E4A-67E811CAC7E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22283C4-4AEA-42A1-BDCE-7D7DF186DA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7B5FEAA9-154D-402D-B414-19170A2E9C7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F0D426A2-47FD-49FF-A30F-19A5F21292A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177CD623-EEB5-4025-906A-92C6D3FDEF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99BD03A8-0A2B-4B74-A1D5-0571796E39C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4A5DE29E-C7AB-4357-85E8-7C71D377F7D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74407AA6-A008-4C64-93B8-84D81C9EECA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F09B188-8B12-4C78-A0DE-81B5CD42108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F5B742A7-F59C-416B-9BF7-72E7CF31026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A36EFDF7-F34A-4408-A4CC-17F2B8C7084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982C667-0A05-4E43-B63F-822CE4C654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3B230E3-0C4F-4738-971B-9C3A61F4A7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0264E08A-33E8-498B-BA78-247C8710F71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51D03B0-D94D-4E5C-8BA5-F5D33BFC108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9845C407-7CEF-4F33-84E9-E8A43D407FB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7F3792B-11D4-4325-83E2-EFBAD8E3DD7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4B419D7A-24C5-418F-9DF0-762CF91C8B3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344F5095-2A5E-4DDA-928B-289F4EECC02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DB910A1C-0D0C-4835-9A4F-3A6737265E8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C6E5D717-C898-4B00-908E-528089F87B5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D8DB53D3-BF57-4B53-B1D1-45768AF012F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FE98EF92-4FC2-4FAF-89C1-112DD946F97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F3AAB20E-2AED-4287-B557-6DBEF482AA8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0F670F9A-33D2-40A5-89CA-968B06BA32D9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1A04B77-2B57-4DCF-9D06-BA993141597D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FB7CB57F-389D-40EC-B4E7-24EE54C67D8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E56890C0-AAAB-4D5A-A9EE-39A2FB19FAB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3560515B-DA8F-4A20-BFD1-D615F839EAC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9A01E763-25DA-4A10-B9AC-B2A67B9E685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C645225C-B5E8-4B7D-8C04-1AE9468323D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7BB9DE50-39F7-4E60-987A-CB85EFF0F4C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CA25D816-4655-41C3-A3E0-A3B4A7444A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FF9741A3-1DA2-469D-A732-9CBE60E089CE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399E195-228F-4468-AE69-98FE4AFD6AE4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FAE19CBC-FCB7-4E91-AC1F-71B3E9065C7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8FAC1CF6-D857-4031-A600-120FFBB861A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99B3192C-98F5-4C51-8994-40542F440A6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2AD5E75C-B466-4018-B7F6-76A541055ED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0B0D6ED-DFAC-40D7-80F1-6A7FA9CED17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2C89ED4-C303-4968-A3FC-65C602B064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5FF2A3B-9F42-40D6-BEDE-7595B704FC1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F05E2FC3-FA0C-4E2A-B8FB-34E29B3F1D1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690DDAE-E142-4512-A78A-22AA46FBE74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C454BE79-B27A-4E28-A48C-EB58FC39C9F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D7BC989-772B-4F8E-A3A0-4255418C318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88B65D8-C422-4FA7-A775-BEAF353A2E1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EA83FD06-EC2D-4397-A30A-3B258BACEC8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EF7DA540-FA20-45A5-A7A6-257F1B72F34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C35484DB-D8C4-4F60-995E-B36BD371092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1D6CAF7A-668E-4A22-BAE9-E1FDED70C5E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A43F248-4148-472F-A380-78836DF8BA8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1E24AD3-C04D-4DEB-94C5-FCB95F96FC2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49AFED4C-B8D3-49E3-81CF-318AE261B05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A2A83C41-8E97-4A3F-99B6-A0C2AAD9932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6DBB8BC9-045A-4F3C-91BB-C4BDFFDFFD2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68DA317-BD61-4BE3-8988-2A712A88168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ACD2C1B-871E-462D-942A-2EE2ED6AA3D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703D5E06-EB08-47B9-AD27-EC4C2A11EA4F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C88ECF4-3F02-460A-8702-4108E16EE6B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7F10A67-3645-4B7B-A388-869EE084811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4CF63A8-1C19-46F1-BD44-FF819476033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8BF30BDE-FAF0-40AB-8F1A-379D9BA654E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F09F369A-0E40-4118-9DD8-28CA1FD63AE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E888E636-99B5-4BFC-B301-ABF1AAFC079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3F18E21B-418B-4236-9D65-AC9237C50FF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26419346-7358-424C-A6F9-9C10110FACF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545BA8E-B870-4D39-BE5D-A0010401633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6E2CFE8F-8E2F-40C4-93B7-B22E819B391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CDC3271C-D82F-42BD-94E5-33D8485BE88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7BA2216F-38E8-4C2D-8A99-0D0476D096E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D8E6AA6F-7EE8-4D6B-B4C4-7B7267A6A2D8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AA7B46D-861A-4598-B814-D2890F43758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248774DD-B162-4EA5-8F12-0D3438574A6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87D763F-47D9-4B0D-9012-C77DCA6C84A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AF90A4E-3358-4F0F-9A66-8056417C1B5A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7E238DA6-E225-4680-BBD3-726A4E541CB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4CF36B3F-9B88-495B-A9D6-41BFF765B05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19CA9046-2F4E-4E1F-BA8E-343513ED33D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027584B7-2272-4F71-9636-8CB4BBDBCF19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2A80E98B-2342-4FE2-9166-CAA0286BDF7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9D26F85D-7B66-4DC2-928B-C0C8599B62B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FAD68F9-B58A-4D63-B21F-815D3CFDC86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5DED8628-83A4-4DC4-BE22-5A0A53FCDAC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090D2F2-805A-42B8-BB61-4F9B65D7B13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9641EBA1-50BF-4F96-985E-7BAC74B69DE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A4D1CBDB-36BD-43F0-A98C-14BDCD5D4C9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E9D6FEC-6861-4F4F-BB73-49BD27D3D2C0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CBC66F1E-E888-4658-936C-3A77467CE0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0F123F3F-A971-4F1A-B9C2-65F9D131CBB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8D46F70A-006F-4311-835C-B2DB2983902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FF85FE23-5F0D-48BD-B16F-41EBA7038A1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38F58E3-A2F0-45AF-84BC-188F09199E9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1242F81-3C0C-4764-BF99-B5C6C8D05438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8EDBA79-2692-414B-9B41-91B7FCED2CD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6E461DE0-4A2C-49C6-8DE7-9FC3AF33573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96F5B502-2B13-4BA2-B3D6-A0CE7024764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85660FAA-D10F-4B9E-AAC3-4DDFF5AC58A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7F344347-579E-4734-BA91-C8CC852CE8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DA60DBF-CB29-49C2-BF7D-CB5D54154B13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05768C75-4F87-4FAF-9828-55366DF9070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5B8D1AF-E8C0-4808-A991-62BEA9F1A07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6B09450E-D772-44B3-A64C-CE2761D707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7D95C3C-49D2-4A44-A1F4-E21B48CA9E5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94B5395-08E6-449B-8F96-8A19A7804071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9D9F770-66C0-4F9B-848F-9CC65514F28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938AF3F9-920A-4923-8444-2EDC73365C8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31A25F03-6B33-46BF-9469-28695BD64DE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A427AAB0-ACB3-448D-8E57-78A98DD566B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E84027C-FF66-4B68-915E-2A31BC1ACB8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54C2943-E8CC-4B96-A32A-C46174B02C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770F98DF-63FE-4C03-BD8A-9B1F1B7B000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2A4941F3-DE27-47D5-BC9D-B94646B5E04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66D93004-2569-4E80-8B33-789954264E67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90BDD152-44E3-41B9-ABDE-DD38BDADD3F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BEEFFDB7-032B-421C-B27A-9B8BD0290B8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EFBD3263-34B9-498B-8D02-F4A180CE30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D6DCA83-111B-4F62-AB2F-A0BA99CB563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5801B7E-3DA7-407F-A954-54D67A865DC2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58A33AC7-C3EB-4E99-B9A8-011F358D9CDD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3CABC7D-4E5E-4CDF-90AF-02A4FE951972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2C5C58A-D20D-4D61-92EE-1A9B78A9844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A88E6676-726A-455A-90EA-33522A8443C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02FE12DD-83CC-43DB-BA07-210C83B7AB0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6A9FA712-A869-4B4E-971D-F7EFA1FB89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F97982C5-E936-4933-9F3B-1EDEEFF246B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3B2F79D-F47B-4B40-8D7B-5C9DFBEF7C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5C68627D-A60E-499A-9A7D-65FFC2E37A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11FA0FB6-0A95-439F-A97F-570C7658CF74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8058F386-C2EE-42D8-9A74-33B59495C2C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C8FF506-50A5-4081-814C-70B2215FE17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BC8D1DB-ED1A-4176-BF88-B2A78FE224F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F26A2639-39C1-42BA-97A2-7EB084BD5A3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77A7766-DAC0-4C9A-A322-E3C0170A00E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041C3CC0-4F4F-4E02-B6CA-327781938D5C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46BC95B-6026-44D1-B415-8EFB9E6AC0E4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03B02CF5-2A25-4516-8C72-749D6B71A74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33875424-848E-43D5-99C2-EEB42F4A332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DE85A7C-06D0-4F5B-A0B6-AEEF27C3B6B0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AA7FA7C7-00A7-4C35-A377-D1A05D90A6AE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E448DFB-9A21-487D-8D2C-2369E0FE7FB1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F0821FBF-9B49-43EF-9DF0-F2A92A75BFFD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72B1CDD-16DD-4C9E-A0B2-96A0DE05241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BA60700-3C4B-4DFC-A3FE-655DB864B760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C404C1D-5AD8-4B5E-8C7A-866F90298F4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DDF1D190-0B66-46B7-8539-E86FFCF7CD6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B279C7BE-1FC7-4BAC-B4EB-A6D7B4FA033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63D4428C-581F-45C2-8693-DD48E7F7292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10F4C81-6FCC-4B42-B62E-D2D7DF6875C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CA9986B-9553-4B05-8FD7-EC1971F9D26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35C0326-018E-431C-80C9-D8D1EDD6D32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49AAD43D-D0A8-4C36-B2FB-4DEF607C38E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BE6F693-D53C-44A4-8132-0E83D6C2F5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E192745E-9497-4CCB-B62B-789666D4719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86A7156D-CDF2-47B2-A2D5-708CC7FD17F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4F514C27-9A44-4BDE-861F-04EED5248E7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1E46AE3C-48EB-4402-B924-5E49B3D7CCC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D4720E6-B1E2-4C50-835E-7C4A9A5B2E9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19F28D3-6F40-4C24-8DED-AC0EB3E3143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D9A4F11A-7A84-4C23-B2DB-1EAC296D942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E6CB892-3A13-4C85-8D25-E2626AE5749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0977BEF-5A65-4CF4-B50F-BC03162668A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4088E163-A3B6-4EE8-8524-387110D58F2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0AD50C88-FB15-403E-81A6-58062000912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D2891153-537F-4445-8787-529DDBEB27B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8B51EDE-B4F8-44CB-A025-81F38492BFF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B1F98B2-4326-42F8-837E-C5CD0FA8BD1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6D7CF27-8440-44A2-BC95-95F122953A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D0F0983-D4DE-4FE7-A437-4EF065274FA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DDB5D10B-D75F-48E6-84B0-7F556CFFE96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EEF4806-7437-42ED-B1D1-C279F83BE62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B6FBFACD-D9AC-46A9-BDCB-83C801EAD0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FEF3E111-D084-42A3-83E4-C509CD8EFAB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CF3F943-0A39-45FC-BA26-866689A97FF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A34BCBE-A00D-4E41-932C-9AC5E8BCDB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91839A13-ABEC-4143-B8F1-87B553FA7A4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CA5CEED-BF90-47DA-96C9-D5B1F840A97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BB388028-229F-4F13-A6BE-BB43E1E0F7F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5946324-34B5-4BDF-9F6F-05F32C5F135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5B04200B-7CBC-4777-988C-541D6C30B2E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CBF327C8-0351-4A03-8BC8-406AD4C7FB5F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C48B3E6-A01D-412C-BFDD-CBC6C161CFC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C87F9FFD-A247-4AAC-AB10-9F3CC88E2CA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62C291E3-E7F0-4784-B367-355308B532C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AE29BB2-9D16-474B-B4EA-98103D944F0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458BEEF6-3112-4BAB-9B87-BCD89EFA2C4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08B2AE3-53DA-49B8-AE9B-783510974A1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9E28020-C0CA-49DC-B244-3B48A497C0C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0C90F92-83EC-4F69-83F4-22C717D9AC4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9581045-426B-43D1-93A4-3F5A5BC5B45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416C5029-B51A-4776-8934-4045E5CE8AF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7A1C004A-032C-430C-9393-38814983E030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FC92C1E5-47CA-4D9C-833C-050744BCA2A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49ED8418-8BCC-4FB0-B584-93EB5BB29AE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017B53B-EBFB-4F3E-BC6F-16A3D2C1FAC0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CE1620C-7180-43F8-895E-72018675F119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68A9F8CA-1606-4D95-B9FB-677EC64B152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3FB34BB-F6EC-4117-B5E4-CC2A3408978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46A57DC7-FBEA-4EB3-AF6F-2717AA9650C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5E61EF9E-B196-4B89-B482-9900AEDE92E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C57EB9AB-9920-41ED-A0E0-2D19107F698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FED03C4B-E3B8-4470-B39B-D44BE1D6EE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CB2425C-8294-4C96-A180-81F93464AE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956BF74B-722B-4A82-8111-36FE96FBC64A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C11762DF-6071-44B7-B5F9-A2EABF64985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6C7BB4D-9277-42ED-9A0A-1E0619081F6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9EA39D6-8039-4DC8-B9D6-1F7DDC21B51D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401AF775-2EF2-4BFC-B585-9E18B7C104E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F191C61-7C7D-4436-9780-0ADFC298A52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8A4A2595-3C84-4A79-972B-8968498B45E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C621507A-61B7-4B49-ADF0-5C2A4B542A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CF92C1A3-44E1-4077-8D28-AB1C7FE347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2E64EC5-2B3D-4C4E-9995-5C2AD946D777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5F21FA63-038A-414B-8E76-6DBDB3E8833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4146FA4B-A629-4DFB-9549-7D6A0C69815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46EF161-8707-4AE0-AF25-7123081AA66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4C6F216-94EF-40BF-8CB4-93977D45392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33DC693-801D-4E76-9A19-97B208B92C1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75182F22-634D-4587-85D7-D26BBB44953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2CEF0CB-CF39-404B-8A6B-DF9A5FAF79C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8F49092-EEE2-453F-A344-D0DD96CC123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EF515C3D-9385-4A26-80BB-B6DA97CFE1F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521503D-0EE7-436E-A7BB-0F3A98231D3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4377CBA-D7EE-4144-BF0D-9F179368A3C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64106A2-436E-4F02-B6B6-EB0FABFB6E9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F0361F29-FC9C-4125-B903-2B385D67F3E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9F3FCD0-F192-4F1A-B84F-C70F7B22F5F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D4597AE3-96DE-4D05-8924-121CFADBAC5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5233451-CBBC-4C7E-99BC-C14AAC8F41D2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2E959F4E-0146-4FDC-8376-19A904E4A1F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C9E2604-695E-42E5-8EDD-FC45183333D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D059229-9031-424A-971F-46F4A77230E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02A3A3B-B387-40B7-A8D9-7224A7B83D43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F5091E1B-CB23-4BB5-882C-AADA5EF2249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F2C5CA16-D894-4F94-A2E0-AB6268E1C75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D0C6A1B-9828-496E-B737-39D2618F296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FB5D855-E9B3-4B2A-B376-E8EFCB36ABA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AE28834-BA16-4C09-A11C-410C67763CD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E75F846-8182-4237-BD88-0FB4892622D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DC7DB8D-12CE-4808-A5D8-C8831B8429E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CDF12D7-8486-4B5D-9908-6F5416A87F2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155C655-C1E8-4CFE-B2FD-F32A1DAC5EF5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8B23752C-2026-4DA6-A9F8-595D99F9BA1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85B5895-A324-48E4-8678-841FDBACC5D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3A002639-18E9-4B32-9968-AF5CA32BC00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FBC70400-C712-449A-82ED-7A20F13E2337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ABF38ED-EFEC-4259-A49B-D4ED35D1473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623CF52E-7B0B-47E0-8308-60D874F1838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E2B1ABB-8560-47BC-A166-5EDBA36A847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8BA61B71-8739-4D7C-97F3-717A6D6B3F11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C49A5312-71FE-4808-9494-7446BBE2A39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815B8A9-1632-442A-9E4B-6AFD86228D8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DE6ED7A-0162-4ED7-BA9E-A0A64FD90A7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09FB39A-6826-49C8-BBB7-BF84E7B926A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575C0A3C-A2F9-4FE0-818D-46053634879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7FFB63F2-D718-4426-8C37-C2F78606CE7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46E92A05-411A-4CF1-B02F-882D6EEFE32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380413B8-A81E-427C-8055-83B0046E2376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C6F65F0E-0C4F-4864-98A0-DA886DD2F05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1723454B-1D63-440C-AA11-6F7AFF65944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C565F62-41A7-4358-B3DF-920F3CEFE09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563A1A50-E793-479B-BA27-098D7DDED74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DC4E21BF-92CB-4BD7-867E-3C49FDC42B9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A9CF2C53-71BC-4EA6-B8E1-22FCA8091A6C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792DCC4-75D4-4717-8017-ABBB737057C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99ECE60-7A44-4AC6-B0B3-84ECC268B3FF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2C42C8E8-581F-493E-BDF6-9C2BF321CCB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F0BF568-446E-4098-94A1-7D5A7366B0CA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E1438005-BEFD-4200-BEE7-3B735704168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E34EBD1-0DE6-495B-95F6-281D16316B4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1E262F4-DDAA-417E-A4E1-2A1461B2B54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7AFC6F7-55C0-4F9C-9D2D-B9B03A23C79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968A4D8-E001-4354-89F5-DF78182139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DDF7008-B4D5-41FA-96D4-B2DAB866854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ADDDEFD4-6B4B-4756-AC68-0C56AA4F7FF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7DEE0D7C-BB54-449D-90D0-941BD253606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B889B597-05A3-4DCB-A793-4E82517F05A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0FC2B01-5F80-40DF-9727-FDAAC7AA1E1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E303B7A-B697-40BF-946C-322C0BAC94C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8A9CFC62-7B39-4493-B76C-2C6BA298A4B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16ED3DF-6B47-4A4C-88BB-03E8C9599C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3AF59DE-6098-4D75-88E7-DA8E4046233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B73B239-B3C4-42C1-8133-6103CA87720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DD426BC-DC7F-4565-B3FF-C92E6CDA6CAD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D8E1194B-90A2-4D3C-A2B0-6676AF74A6D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CA388EC-8CA0-4446-9E09-2333E9B007E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2B7F083-1AFC-476D-B113-2CA2125553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85F0AF64-63C4-44B3-BBEC-EEA6E28F7E2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82B767A1-BF17-4287-B2B9-B97FD24A6062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8D5C77E8-0873-4612-84EE-ED1FD9132EE2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00321354-F1EE-4328-9566-0FC9770E43D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DF2945F8-2F67-40E8-8C45-966492FFAFF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A888AFC-38C1-48B4-BE61-F023B0D4D5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CD2174A-BC15-447E-83F9-DF495E322D7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3DCE58F-68E0-4B3A-B302-446FF30C8E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A02A705B-C422-420C-BDC7-D7A79606B2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9BE7886-E9CD-405F-8490-7F49C295FF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54C08B6C-D75D-4597-9138-609EBE26B7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3286EDD2-3EA1-4B9A-B718-867C7DB00AE7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559F889D-7569-4E97-B2F3-66D54E7189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57A28A01-E060-463F-A55D-045522393ED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D8D082F-5988-4873-BEF1-490360DC893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00F2C24-94A4-45A4-96BB-798CCD0979B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4FA4DA1C-136B-4E6D-8175-3D257B766E1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94E61B7F-DC38-4044-ABAD-C4FC408F3705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F98D3A73-0F1C-4208-8A06-A3F2DA7B1F13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98E7235E-75D4-42D7-9397-DCEE72DBABD2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18E33DD9-7D17-4D66-A05E-D504E18D5A7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E89E585A-1D32-4AD9-A9D5-65CA7263694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6D213A9-DCC3-407F-B219-4BC5C274BD51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B63FA85-FB6B-4AAC-9850-9F94BCD56C66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DF624AB5-257B-46E3-BE88-50D6EE94E081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8E8ACFF5-BBBA-443F-ACA4-C78DF866EFE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BD3F9310-E415-4AAC-952E-1167D7BA425B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A46AB7D-2212-4600-A430-94CE25D4BA6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F7EF7E4-AA3B-4BB7-BC47-60959BFBB8C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F86AA52-2B44-4813-AECD-710BA46CEDF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6D045A1B-EB33-4E84-AF20-2100DDB3A5A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12A40887-968E-41DF-AB7E-EF979DB0342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69D15CC-025D-4E27-840E-9B747CCF837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2E3D09D-7F2A-4C99-9F8E-B5FCC11898A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94F6D48C-07BD-4985-B8B5-AFC27F60DCA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D1695EB-DB7F-43A8-BD9C-04B9B162D9D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655162ED-0BAC-4DF7-A61E-C4CACD0000A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517C771-0109-43D1-AAA5-5C2E481DD1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546E583-BE85-4514-8B9E-22AB5B529A0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652E86D-B7AA-4A15-9193-9FAB0E1C19F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3CABA42-25CF-473C-A91A-904BD79DF1A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1C941AB5-D74A-4E5F-9816-2A1CBE05DCE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9F5F937-C984-4BB9-AD6E-9A78C2B1029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FD1A6F1-9F87-4AE2-97C1-9642975D43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669465B5-56C0-4EA5-8F45-EBC5C3CA31C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4E73754C-A1C2-4D60-8A8B-C0C40A8CEC2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94038B75-74EE-473B-B3CB-D8A9CCD984A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1D4602F-7885-4E11-B4E3-5AC46B5F13A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B4ACECE5-23EB-490F-AD87-A3F0F6F2637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C625AD3-61E1-453F-85AC-7F7A103F4E5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FBA7F020-64B2-4740-8D0D-CE8FFDF5F11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8821A20-2327-4F1D-92A6-2CB21D9A823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9620C9B9-F760-4CC7-B706-DD91BF93C7E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D355384-F845-410B-95E2-462A00A6D0A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8EFB478B-8F3E-41BC-99B2-90A33A5865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7608AFC5-93AF-4EB9-AF51-3A80CBF3194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741F592-7352-445C-BAF1-876B55E6901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3A6FA5C-5D1F-40E3-A937-2CBBAA81FC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1E7DF6B-662D-447D-9DA1-60F89D0009C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71C63B47-B2CB-42B1-A5B5-8120F904EA2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0DF726A-53F5-45F7-902A-35BC815D441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9789342B-2019-48ED-8255-E919C5BB58B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74A6FBC-F911-4CFC-B426-3828F053DB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A5390489-3803-4E7C-A44E-6013135AD8E0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FE6318F5-0594-46E8-86BD-13C3FD093D4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2965663A-B5B2-49FF-BDAF-16369A418EB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BC3FF36B-399A-4B76-BF4B-85B3593845E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5EB2AD61-5CBA-4938-B5EB-21E01BB4EFA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496F9FC5-3A32-422C-982B-A7A68F51033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C64D0F1D-B2BE-4AAB-94E0-3D61DC70CFE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47954F0-77DD-46D8-89E1-0638C11DBE07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CB56FCA-8534-4305-A4CB-CFA090485541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C401685F-F6F6-40C1-ACE6-0F711611DEE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F8626DE9-FFAE-4F57-ADC0-9A376856798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DB374E47-00B8-4E3C-ADFC-97E3E08C5A1A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205BA6C-7511-49E2-89E8-FFF34F2B428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C6D6698-CC0A-457F-9B57-756F7622D7C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3B4DC230-1B2A-4861-8114-6E7EC2FB7D1D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A6AD9CDE-67EB-4771-AE05-C5157F8E322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59D558ED-CE43-4711-9E7A-960B39CD460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EC3CCCF7-E87B-4CB5-A420-7B007FB5729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C91DD1E-9A7E-46E0-8446-EE898F7090C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EA044D8D-1034-4C41-9494-4913A715465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D573D09B-8571-47E2-892C-0A1B07A71062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A9470F3A-5A77-41BA-BAF4-75D880BEF3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8B6D0AED-1683-4D5D-8C72-71D85093F8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D55E2229-E8AC-45B3-A4FD-79EF15CFE5B4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683B62B9-6B55-46BA-92BA-0310204DF19F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04AE5674-E7A9-434D-AED9-730C21333A6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16946E62-AD2D-4FFD-9FA9-C626B114E2A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B308B05-0A54-42B8-A89C-413111F0F26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CE79B5D-58AA-4BA7-B2AF-F4F079CEE51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D0F1767-0387-4E91-A581-15F4F716980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A055B11-D784-444A-AED8-9D2AECCB29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1CCBF8C-76A5-4523-99EC-9F59F85E6C4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B1680D14-2395-4BC3-9281-31E79F392608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F6874C77-ECF1-4A04-963C-AEF7EA68E5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76847AF-0CCF-45D9-AFA8-982A46628D6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7350DE2F-4AFF-45D0-AEBA-136CF7DBCE5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C4492B21-6CD1-4C9D-9390-0071291EF3C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A3F256E4-01E3-4D65-94FA-EE8D3DBB9F6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3290C7B0-4C6E-4930-B8C4-2A41D82A2F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00AE239-C668-49EF-A65C-31F196C0CDB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68B4078E-6DF9-4B00-A1FD-CFB16B115E9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0039CE2-BB48-46B5-B73F-2C311E154D2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DE788596-BBC5-4864-B87A-91B7CCDEABC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85801E8D-C36B-4C3A-88B8-1BBD8126329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383CA131-054F-4AC3-8017-5F42C845FD5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B6C0DF4-6AE1-45A0-B7E6-FE2D6F8385F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6F31833-9ED4-4957-BDD4-E53B1A3578C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09C24A72-37FF-4BD6-8012-149C897176C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EAA0BDAF-0219-4FEE-BA85-73499176DDA9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A8DDACC-188D-412C-8B17-F7BC002CB144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4D064658-ED73-48E7-98A1-806C33F5E02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CE6C215-FB80-4C85-BFE1-91DF27DF162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EA118B53-1CE9-4D2A-A5B0-DA1A0E415546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FC1D69C-5386-49DC-AA21-971FB309C15F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902C2C34-F35D-45EC-8022-88C1FE4EE14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181B87BF-42FE-45D2-B13E-D2EDC0941E1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CCB9E0C-959A-4EE7-B5D7-553B767C0FA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F6C1BA55-428F-4B01-9CD8-265F41EDADD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43E2B81-5400-4BC0-BBB9-41AF834A4D6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276CEDB-6C27-444B-B1EB-8FD23F9B5A6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D8E3178-3461-41B7-9295-2539CD4F21B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EDFDD507-7C68-4D86-A7C7-1A9B9082375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60BEBB7B-770C-4AB7-8F44-6D9302D5E57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ADF45F4-620D-4321-AD7F-25A54C19834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7490C35-3614-4094-BCBB-C84A5304051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6A5ABDFF-049F-4A5E-B558-2937DCCB265A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378CE924-A905-467D-8AED-707FA83D795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43A0BDE-F5E1-4EAE-94C4-14C08C9C014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0DEF128B-F61F-4533-BDF0-CC9F1834EF7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7C3A4EC-3B0A-49FE-8923-1FAFEE31B486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66948AD-F4D9-439E-9CA0-2364D03F4A7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71A13C98-7469-41F4-89B4-17EE48EB272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251764E-5709-48A4-BF8D-C1ABC262714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D4CADA8-C0AC-4A05-AB48-D61B8637B4D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2DE7509-00A4-4323-AADF-E941754EA82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B09B73E-1824-4D96-B5B3-ABC849ABB54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904657BE-FAF1-4234-B199-44FA1F32DB7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12327F2-CED3-41FF-B762-8A5D8ACCAD1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5D00840C-BC92-4FB1-AD88-2D21E38653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49681BFA-2F7F-451C-B324-BF52DFD8C3F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ABE443D2-234C-460B-B70B-C73E577D11A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0039FF21-DC88-4F80-88DB-F1C4D1E965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8C88B48-DE3E-4390-9240-43E4266C6B8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7DCB174-E809-47A6-B651-EAF8D5923CF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C27F1608-D2BD-4085-9082-83BABA71A3E5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AAE6C89E-E98B-4894-9CDB-BE59339AC7F6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8E86EAD-CBAE-4F53-A20A-9E1F03EEEFC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9421929-2C7E-467D-B6FB-F8545D1D0D7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C668856-003B-48D6-8C8F-BA5BE58F600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3C956B6-9D2F-4283-8D92-B5C41C3F95F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37E6B17C-1ECD-4E84-AB25-B46153C3327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744651C-0D3B-4053-ABCF-F742056F1DE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A530BDB-FAA7-4911-8006-2BCC4759AA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FDADA10-8276-44CA-BC54-01B0F7445B3A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5F481DF-2242-4D5E-BCF2-526BD0D877B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138C315-D4C3-4EEC-A4A9-607A2CF15A2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FA9FBCB0-658E-4F4E-976D-13BF9BE0DBD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1A1301AB-CDAF-4AA3-BE7B-DA55EEC18DA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DAA2DF86-0EB5-406E-B472-E4273D21798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85019E03-08B8-4FD9-BAB5-A050CA4B0A6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A5BCE725-38E9-4919-B816-D1A34E773A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ACBAE35-CFA4-435B-85F3-278549A924D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473A0044-03EC-463B-BD94-3D556920FDA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04312B7F-1519-4CD7-A662-7B6AF04D8DA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F72BE82F-30A5-4054-92C6-EEE75AEE966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8630516-FA38-4343-A73E-D04201D0857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D3ADB0F0-82C4-4821-B4E7-53B5EBA2FEB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185E7B87-9C18-4D43-BFFE-96B7DCABF09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8C75EA1E-2075-4D00-8B8E-16247BB18E7D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AF9B5D2-8A28-45D5-B98D-96AD8EE244F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C0B3FEF8-CDF3-4E2B-88FB-5C39C271A2D9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31555AF5-2A48-4F86-B3F5-AF1AECA6201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BCC5A9B2-7F63-46AF-B02A-642BA0F16CA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506786D-9D29-4348-BA83-02736FAC1E9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8AED8346-D7CB-4509-A0F0-0FBF804E595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9D65F6D6-B5FD-470B-A76C-88EDB15A70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5C35C59-2D63-402D-81B7-BDF40F50525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CD19A5E3-7F93-4F38-B095-BAE257BDB32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52ABD650-5584-4BAB-AF52-DF45502B96B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43E59481-7C32-4375-9C47-CC27AA9D99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31C52EC1-3E03-439C-A82B-5AD8C3F8BE0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2EBE0098-FE39-4FD5-8397-0258EC511ED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0F69A04-AD47-42D4-B7F0-C0406A7A1D1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945C300-49C8-4F4A-8B45-1D03028513E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AAFBFE7-1B08-4DC1-A5BC-DDB178FD6D8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F0A40CB-5E93-4FFD-BC10-DBB4CF88795D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B468E2A-8AA3-4883-A242-0D4A0FF26449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6DC0AC8B-4055-4E97-9143-9048EDF9F2D2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2B3C18E4-7BE6-481A-9869-88029C22256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C1A25BC7-0670-47FE-8D0C-450D712A7FB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EC1968F2-D0A6-4845-AC05-5A0484FA33E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9D1C980-6ED3-45E2-B0B8-D473EB0C8A0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50F0697-233A-4C19-95A4-22FCA7A2D7EA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C426261-32A7-4E3F-AA25-38C491B84E5D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ED19C134-6335-4A03-AF02-11CBE9321BB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1D874E75-291B-4532-8D0D-D15C75E7E0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F3A80E8F-0B48-4253-9B67-727C0F0B9A4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B1BDC98-155D-48D1-AF3A-BE763B1D921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E165975A-3070-4943-88DA-78B6E753C40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E8FD155-359A-4053-8D5E-5BC2A5FE0B1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B038184-8EA7-4C7B-806E-836D9E07CDE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2784F31-9A04-4EDC-9A54-E4FB87B8FA3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8C1E9081-C65F-4B58-BB1C-56B01BD0D07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E25CDA5C-3A69-4199-9A0B-08BF590C7F9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FA54B41-6A7D-4AFF-9716-F73B025BE88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1E19A4A-DC21-4EC0-8B90-B4F32EB3818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0E9190F2-886D-49A5-A3AB-F8ADD206C5E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AF9B588-80A0-409A-B46C-2AF7E680620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96DE8D8-6508-4CAF-87B7-63F70537858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3F4331E9-2858-4054-8213-CA725F84B65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EBFDBF8-6C32-4E66-864C-DB2D5F4AF8D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5BD5B004-1EBE-4FFC-9BCC-AE6B75C2998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04085819-F3E5-4370-A672-89BA61C2E0C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D51B608-2F02-47D8-BDCD-0F049F5195F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20778007-CA43-476F-A48D-B16933CF900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DB21B2D-9133-4A49-8040-BFD517B2156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2748AAFB-542E-48AF-94E9-6AD637AA421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E4453FB0-9142-4518-8938-54418E4C0E2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97BCCD40-6252-4CD5-9C2D-E0A7CAD48A3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872BA05-7BBC-4945-A9B5-41C7E55EA23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68EE8BA-23C0-48BB-90CB-809CDC79E47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230DF03-E4CC-45B7-BAB3-B0E3156DCFB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90421E60-E33E-4CC4-83FA-B48137EA6CA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13D8E13-560E-49C8-BC11-9940E13A904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683A6A8C-BBCD-495E-87D2-A742317383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136BEC2-3682-4AF8-ADDB-14939AD0AAD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47757C7-962A-4C59-887E-34C368371AD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E3D9B02B-923B-487B-99A5-4264D4DB582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0F6C2362-ADBA-4451-BBAF-C10192DC769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3CC286A-4EE9-4CDB-A4E2-77F4235DF8F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204D63AB-5E84-48D7-A018-46989FC0BA66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B2E9B13-D0C1-478D-968B-F4155AD8C10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8FFBA61-6132-4BF2-98A8-CF5C589E486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5E72E5C-9D06-464C-B2D0-FCD3A035555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A4DA04B-E365-44CE-8FEA-B4C97FDC814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B57E4DE4-D603-43FA-B211-1CA5861DA1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BD36AE7-11BD-4C4F-99ED-674393CB8DE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F2F005C1-7565-458A-B3CE-F48C34F49F40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3FE07BC-E4E7-446B-A5DF-55C54C4E929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7D41C4F1-F0DC-48A4-8F62-EFEA5BFAF6C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9AF9BFB3-15FB-460B-B371-DABF49F2AF5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E7470A9-7C1E-4865-8635-6AFD6A13871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DCB71941-7163-44DA-A78C-78BFAD85079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C1712DD-FBBD-4CD9-8BDD-0F71F9B02F6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BEE4599-E6E5-455D-B705-38875154F244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CFA1620-257F-42D7-BAA1-345DE5179441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2A11FEFA-72BC-401B-B498-0BACD4B4947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4CEC40EE-DDB3-4D39-B512-4D7592F6067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FD5377A-542B-404D-9D21-81441B7888A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40CD76A0-3174-4FBD-A386-7EAA2D7B5E7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D88F0D9-4727-471B-8D01-5CB23B58526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1F56A944-371A-4DF3-8882-8D4AC4F343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BF449ED7-F768-4C49-8BCA-4308567D2F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BBB9C9A7-9DB5-47C6-BE83-92358FB8D92F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22A82F7-D641-40F1-BF32-8949E16CE0D4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BC8EB973-66C5-42C8-8081-7ACA732D001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D28B8FF1-D9BC-4279-90C0-F4816B2CFF0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06145A73-1590-4F1D-8E99-F82AF180020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40C6E36D-C422-4B53-A1E5-19A3B031A00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D5AF6AF-4379-41C8-AE33-26BB57AB4B7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AF21C939-63E7-45D4-A66E-10D4B6FBD7C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31D30485-D212-4973-844A-A50E0F7F6E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A8887505-C4AA-47E4-BAA2-4B1277871D8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4B9A96FC-03D0-4402-B9E3-67135098A39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46718CCF-ACF6-4AC9-9F02-59729B3A52E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EC62CF7E-287B-4FBF-BA36-0D8A542EB7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E69864D-90CD-4DB0-9658-44081913AB1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A8FCA34F-2824-45FE-8825-1D50E85D605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BFE7292-C4C5-45AF-919B-14F94A0A54E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E944E13-B31C-41AF-8E6A-29E34B3B593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B455906-E099-40A2-B03E-A021BF718E8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C48EECFE-BD01-44E0-B61F-ED26880C959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95C48CAA-7179-4F8E-9268-46C0F58B4CC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CBA6C2C1-3474-49AB-9719-DB3AB1B943A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41FFBADD-765D-469E-9103-15E0BC30CEE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FF5891B-6728-4C71-A397-A3B4CB601BD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710C9AD8-CB56-4754-A455-F6F0D579F1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507DE259-EEB9-47F9-8A53-DA7BD95FBF6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0EF4420B-0CC9-49D3-B273-FCDD22F5C0C2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33864E1D-9554-4D82-9EE6-E43D2B891784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3D0C8172-9E6A-4C5A-A5FF-D7A9EC75044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715E459-872C-41E8-92C4-C221BB87FD9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C4014CC0-D3E6-44A6-AC97-D0093C745564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2AD116F-AE87-4758-936E-78919092678A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D846A284-AF43-4560-BCF3-9210D1F4AE9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A5C3FD34-C3B9-4E47-AAAD-985452262E3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FD1012F-A8C7-4CF2-8C4B-19F6E59FE3C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7419770-7776-4AF4-94B9-6007DC3E355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A936ABA-F216-4586-BFC6-8C08F42DB3F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AC7E99AC-7B0D-4401-820A-4D622EA4442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C00420B-6A90-4778-8C79-71862E7422B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CBB2258-3763-47E9-A4EF-4A975277E6D5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A3B5933D-386B-45E4-AE66-222992BB7F4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C78FD434-0E11-4240-9AA4-12666E1E382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71B8900D-1454-4DBC-BA5B-D8F33804CBB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86938AE-E5E7-4BD0-85B3-06C721468B15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EDAFEC9-5480-419B-9D11-10AE80F648E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384FBB1-0D65-43E5-93AF-5BBF27AB29CD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3C4CFAB9-597D-4412-A827-3F8F6A057AB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A01203F-5A47-4FFD-8270-04E01C730301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985EA37-E4A0-4282-AA28-AC6AAB44BBE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C9A16E5-C2B8-4911-A634-FE7BDAEB939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6AB34263-72B2-4E54-97B1-7E41889048A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9FAFEB36-B4C7-439A-BE35-BD79759C86C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BECFA868-2187-4A76-B446-421B1DF3553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9BC78FD6-FCEA-4F41-8EAB-B5DE24745F9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F13F4BD-3CDF-444B-8D01-6D1074078B5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36B26970-5921-45ED-8A51-0221CADFDA9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DA05B69B-2D20-4286-A19E-58CB8BB066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6E6C4BCE-02C6-4DE2-BA7E-CE067CECE41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2D8C6DF-BBB9-45A7-A33C-2E5FB609836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3980FAB1-A379-4CAA-BD94-A95CF807190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3728014-ED35-454D-BCAE-7B5CA68056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CD69B4A7-BE09-4976-93AD-075B0694981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3AD45581-5664-4460-819B-493A3970925D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F3C80123-9131-4562-A73A-8A09C025C52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5A7B3219-A4B9-4D72-A698-6DBFADC43AF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C81428C1-E76A-43E0-A694-1BEFAC0F0D8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60746EF4-8312-4C88-A8E6-1E6F6E76378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7CCD6611-9C71-4B0C-B893-F850AFF3563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2CFBFA2-9B05-4C14-A16E-BF46296C6FD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2D0D94F6-BF30-43FF-BEB2-67C772CFB6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082B440E-B5E0-4DED-BC63-56672AC2D3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32A6B00-3529-4EAD-A68F-87C21467A82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EBAAF5B3-5F2B-4698-813B-C8C0BFCDAA1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186D3F4E-5C64-426C-A48B-68F678E4EC4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C2AE1056-A77B-4A69-91F8-8457976832D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3C99DA71-92D4-44C6-AB4C-39F0C627C20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F7745059-D14E-41EC-BDF8-3AABB451BE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D95ED04-E1B5-4BCD-B562-A794841055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228C6119-6028-4FE3-B4CA-5C37B3C5E6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FE65F42D-49FF-474A-8CCA-B885000649B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86CC40EC-7D08-4050-8320-97625A87CE2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F5F9438-F0FF-4501-9DBD-221A9E6E869A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E1C61D8-9B21-4C14-BAD2-EE750190212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3E747810-A131-461D-93B8-40C6693DEEE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381DADD4-7ADD-43BA-94B1-CB30D568CC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F0B8E486-4115-45DF-994B-C23C6CDEC4B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8FDBC4E8-D255-4643-BBD5-F3F12F91094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C25ED15-4EEB-40E9-9DE0-327BE1E8ED31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875D6C5-4A45-484D-841E-2E454F56894D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C048696-6347-41F8-84E7-77E3A09CB3D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C8CAB1A-8B62-4818-A5F4-C6E402E4866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F414E21C-7D99-4AC0-B32C-4FE0C1596D8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C94FDA0-A2F4-4771-93B0-FA3558BD2A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AE29291-1C8B-4314-B54B-2865C125D4D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83BF1C6-D276-41EC-B176-88106ABEE62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D7A223B-8517-4768-8D5C-C1F1A1E77B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CC6F118-4945-4EF0-B140-6031C0619C6B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024C84F-CC5E-46F2-87F1-27133895AD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03A5980-CBE8-43CA-952D-03F262A4786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380A5ADB-FF04-42B1-AD09-A544F790E4F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6BA593D1-D6AC-4140-ABBF-67C1EDB2B27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2C83C23D-2366-46EF-BA90-1B8B1F130B0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DF8FC624-05EE-4697-BB33-A8B4A634B54D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F72050A-4942-4259-BF5D-71628E6EE91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45AAFED5-871F-49C9-89BF-FA15EB1A2EB0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AD42E88-6305-421E-A3BD-A1244962D46F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F8C83A1-5FFD-47E1-94A6-DF14812C2586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B1A5FF4-1DDC-4A12-87A3-4092F426C39A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84B527F2-0C6C-4617-ADA9-249675CD749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8714BB6-DEC3-4B59-BCC0-A1F6E6DDBBD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9BC56658-D4B2-4EE9-947B-C3056BBFE71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3AC699D7-6384-4C94-8333-D6B0D996997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E2198722-FB45-4BEA-A906-1B7D6C528EE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6F3CA3D-BF61-47E0-8117-A356FFBE2C0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DB9E2847-A084-4513-B48F-65262DC2E36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4A80F27D-4485-4260-BD23-6D64A7A1DE6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F50AB9A-56BE-4FA1-90C9-8F2E8F75FC3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05E87A80-BD42-4B73-8A10-85EEFC18CB6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D9DFBC3-7592-4850-844E-3E838573AB8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B52B3F1-BE59-4301-803B-A01220B0904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8CD62F6-FA04-4E1A-AAC4-851CBD92743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DA90243-2BAA-4831-A14A-843593B9153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CD165205-D41D-462E-9071-B2D9AA414B3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8677E444-D44F-4390-B1C3-9D97A8520EE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8EA97C9F-34CC-4893-A257-11CC3D444AC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0BD63CE1-B27A-49C1-9683-7761DB53E0D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EAE1335F-B279-43D8-A081-5A3CC013511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664A1F8-FF93-4386-9A9E-4C749A01948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40CBC457-7C1F-498E-A754-FDA5F30068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04BD18DE-B0FE-4819-BB90-C89A4F804CC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275350A-7986-4589-88B3-AC5AFDCA516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23C4519D-2B24-48C9-BD90-B81638670CD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6536C3F-D460-4293-AC35-3F26000F619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2CF32C0-E142-40D6-9131-EFA7A4FC1C0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A04AEE7-0AAB-4F72-B3C4-674BDCC991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75E4E24F-32EF-4452-89C4-1AA1B1F195B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D856295B-F295-402B-848F-9F7AC4CF6D8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BF781A0A-F396-4643-B111-033F688F64A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8F3E23E-0710-43DB-A415-5A3C9F265E2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A4D99EA-E3E4-4BDC-9ABB-6C413D3575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9D3BE4F4-9965-42F0-8EF1-807CF6B6E4D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8CD30886-F225-4D40-B340-3CBEF1F5C51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A24DE4B0-60AC-4B20-AE77-E3878FAE9A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8F29985-F06A-4EE4-81F8-653FAF2B038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CE56AE9-61B0-4440-9208-5BEEE5A9E51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E703842A-AAC8-45B8-AE5B-36DD454907A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4913295-9C18-45FA-A1E6-8CA46359CC1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73B06B4-655A-43E2-9099-4B44F723C4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BD729AF-8DCF-4CFE-B913-D5922D3D428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A7C3B6BF-3EDB-4933-AD44-4112012D7D2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7DBA7ECF-95A1-4E1D-90CA-9EF10EE32EC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793F31A1-9A39-4EB8-B246-1BE8E343C060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B1CC68D3-B3A5-4847-8C16-6ADE5DB6F29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826AD38-4810-4DEB-9257-8C1CC50BFCA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B35196E9-C549-43B3-BA01-0C85109F66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00A33F94-3F0C-4046-912D-10C979B7290C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AC5D8BB-048D-471B-A0A2-E1F3DBC3EB0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08AE09D6-F792-42AC-A74D-3A0B15F5A29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E6088680-55BA-401B-A9FF-836CA3FCF23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AEF5FF46-23F4-488A-B7E5-E1A59D3B305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73BADC80-288B-4F15-B39A-45857D746DE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1317E87E-E2D3-4A33-9285-E5215A4624A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4326D1BD-4E39-4C75-B403-65A9808898C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52E288E2-5BFB-42F3-862E-8C110EAB71A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FA9D2F8-2892-43BC-9922-2A23F1F3A2A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A1983460-9AAC-45B8-9B73-31EFF9DE9B8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0D4841E-418D-444B-BB10-35DDB678173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9FA1DD82-28F6-4154-BF2F-D86A2990619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21ACF26D-9CD1-47E2-B75A-2E24C31508E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1D5D3EC-43F7-40EE-A339-3D1FFB07C2A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D2017D91-CE92-446C-AF11-DC6912C83B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5CEE94B-F43F-469B-9708-F08F20ED0088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0C6AF4D-B0CB-47F0-8745-EC0277E94802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5B174B3B-42FF-4029-84B8-C74A865CD2E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5E4C05F-0F0C-44DF-8F1A-98A69B81AF0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A940F226-D255-4EAF-B539-C930FB8C18E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27BE5641-4006-4E01-917B-6056DEB96A5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5848AEE3-0542-48DB-9317-7187069F7AE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217FC8C-447D-4D2B-8786-37CD6D6EEF3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8D4B69ED-066B-41B8-9DB5-5FA277ECA5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6C44DE8-3B2C-4DDD-B1B5-DF4892C20825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D740431F-5F06-4BE6-8648-D409CFE6C48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3E72A29-3B7C-41CA-9F32-A8171E15A1D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2340599-8D26-42C8-98B1-3BA596501BC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AE1430D9-2A0E-4649-A82F-937D9EEEC32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C676A00-7858-4D28-AB95-900D995A8E8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4154AA65-0B93-4D62-A914-25DB311649C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013AE9E-C480-4F37-95B9-1242A5E84113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CA8715F-7BFF-4A93-A7A8-14DD2425936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C9516D15-83AD-4603-A5F7-A03E0914BAC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3DA1800-75E8-4963-A3A3-DE3BF0C14AE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55290D0-D9FE-4B28-97D3-6349AD8C337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F29CC88-F76A-4A03-BA18-0542C47539D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E89103B5-6024-41C7-BB39-42C9D2E26F53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09F32133-A554-493D-A779-F6035A83685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2E31A66-1D28-4AF5-9FA4-E9C93E77E21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E7E076E0-8E09-4E8D-933D-787FA7D4CB0B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B9C487C-FDF6-4EE1-9854-1BFA6E2F1CE2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2B87E408-E192-4F23-AE0E-8383FF17189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365F03A-3E6F-4EF6-B89F-B5C6CAB65CE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7F576801-75BC-42E5-9919-44EF1269C688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6431A8D1-31EA-43B9-A992-657756C57F7C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D7A25A2-0F31-4874-A582-0D5A51F98C6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BF30FA0C-95A9-4C58-9C04-9179DD39EC5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22E94CB-E456-4100-B842-D6774CD58A1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9BD6E2B-1F5F-4693-814C-11D4DD11A14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3B9CBF6E-9699-4CAF-9319-51C3B6A3A59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FA9EDFDC-651C-4DBA-B21D-3AFCBE5E7E7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EC876821-D22B-4CAA-95AB-4149DCA45B1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02BA0ED6-1E6C-4EAF-9AEA-47C221254B3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F947A59F-2872-4A7C-A992-C335C91E7B8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73D544C0-48AD-4D5D-A78B-107AD6E675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1DE45E7-5629-41C2-86B5-C4EBCA6E84D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C081C0BF-5352-47BA-8493-477D87D0138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E2E511A2-7666-4E6C-8FA4-8693EF8F2D5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1B520CB6-98CB-4792-8C2B-CFB58984A4F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8B0E30D6-235C-4521-BC96-9DDFA279113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923E3D0E-40C8-467C-BFDB-49B7E955DF0A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376EC985-F976-480F-84F8-F2EEEE180CD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089806F-576E-48A1-A623-DE3B3F03DBD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98FBB0A-6893-48C4-A4BF-B4621C867C7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9EC6BECD-1D8C-4405-AEBA-133CB698571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46A58493-2448-4DE9-808E-C3CE915A21F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B480674A-CDC8-4802-AA83-ED3512DBBE0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02285D2C-0900-480F-82AE-EA2784143E7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182E2440-3628-4187-AD40-E35EDFB94C8A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23F52FC3-9285-4230-99F1-5CAEBDF30A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4A78ED3-E1C1-44DB-A151-721C50D1F27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D4E78E57-98BF-43D1-A6DD-5397CC8947D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5E903B83-4909-447B-AC4A-5EC094F031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610721D9-0EFF-434E-8B4F-C8477AF8D4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0E72645B-FECA-4130-AF51-52ACB9E9FB21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B9E41F59-87EA-419D-83AE-6F15F55AE60F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4DC063CB-9CBC-43C2-A550-886DF0D1AED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F77C9677-07E2-4DF7-8231-53D3874776E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1A0FD70A-CB59-4121-A4E9-B756A3288C46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047012B-D688-48FE-A795-D785AE41600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754E8F21-F69D-415C-A760-8E5412261FF8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F8F41BC-1BCF-4EB4-9D19-AF94FB8AC77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3E00E29-1F2D-4B98-B063-EBFFE4E0ED2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7B2F6651-275C-4B53-8232-8DB4C6804E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3F5C6E0E-4A4E-4C86-9DFF-7E17C6101112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81AE65DB-0B33-402E-93F2-B8855A7D73C1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1FEB7E4-BA47-40EC-B784-B508AB4FACD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2086040-6938-4EAE-9DEC-D5A50A1EA71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90ED7D1-CE36-4810-833B-1CF6A6E9716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ADB0488-33D3-4070-B9EC-890C016EC19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8A7580E7-9866-45A2-B28B-5D6925AE0A1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8D86A7EA-8117-4741-AD50-1D9DEE3C55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1F9F560D-D41E-4553-A8E5-BFD527F941D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3F7E5FEF-8572-4F00-A6B1-41B5C0F84E4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3EBAA81A-5502-490C-8F9F-A64F77A07ED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B95C1A46-7125-4780-BF50-C3A605882EB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A9D059C0-9935-4827-BDFC-D29AE3388F2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CB268305-859E-40B9-B969-8243EA69F9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7D183864-0233-4E09-8924-0247FA4D942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764AD552-A239-462A-84CC-A1C72CC011F9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7D50656-3CA1-4EE1-9BD0-E6ADA74A8416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3914E5B-1FF7-4ACA-8EF4-8C5B4595FAE8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A74671E-8590-4484-A23E-9ACBEF58C2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01637381-F44F-4E22-ACA6-0E404A2DFC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1F3806CA-951D-4055-BF26-FF1652CD48B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C9685280-15F4-40B1-A79C-5FBA19B9E84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DB027E73-8E59-4821-93EC-FFF9623E11A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022E065-EEE2-4161-8923-AA37C76262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3AA2803-205B-4D9E-8688-CA71EF309F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450BFF80-06E5-497B-BB54-28DEFF6A08E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07FC9C0-CD86-4EAA-A121-E77EFD1AA6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42714AE-B19B-4CBD-AC88-33D4353C32F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14A674A4-6DE7-4820-8565-AC279C54EB1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EBFB356C-0B90-45C3-BA7B-CAF269DCAA3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43B0FD0D-1600-437B-B194-F69F5EBC872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F787EDB-1412-4AB4-915D-EAED9D281C9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991F421-1CB3-430F-8E27-D5B2A4CC270D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891E156D-C7AF-4CF5-A1D4-55FA03A31E5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5DCFD91-5E62-4E3F-B0DF-7E429780F03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7DF25E68-7CA1-4CEE-9A81-F6755BA6B41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36B8C6D9-838E-4F9E-BD72-FFBD08216F1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051D717-5D46-4DE7-BB9D-7FE8FFDBC2D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7E62B22D-F874-4E37-A72A-60759B7CEA4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0D4B1100-7EAB-421F-9D00-BB50785C9E17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BEF81703-DB15-4E60-885B-CBE8C065FA3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53CDEF6-A56B-429D-91FF-465C11753BF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FFE2A7D-BA46-49EB-915D-B6473163886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37FE35DD-DBB3-4AB6-B3F5-C57FF6936B9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C60496A9-39FD-478E-994E-AA900B909D4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3DFF7B5-4F90-49C2-BA44-94B0772A85D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9618B72-CF05-4F1E-BF24-B314FF69A1B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37342FAC-AB17-49C9-B5CD-1EDFE2FC9F4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8010068-FDE5-4002-91FB-292FC5B732E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33A1EF59-7459-4028-A767-8AD1DD79B1C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834A07F0-CE24-4257-9047-92E0A3F7366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805A693D-0CFC-455C-A4E5-9F2CF9ABE6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EB1A1F9-0A92-4DFE-AE84-DE4A9A281A4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F8E57271-8435-47EF-8953-A2C5C40D211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4B7F0F76-86A9-4DDF-A69B-065DC3A4C12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FDAD564-AF65-4B3F-AB66-C4A54D11824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3C3AB753-C5FC-41F6-95BC-B105236357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DE45F868-AA40-458A-ACDD-A30D5CB03EB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F42E120E-483B-4436-B95B-5ED1A143023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69108FFD-5804-4EA2-AC8A-0292499E029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DADC54A-B8B8-44DF-9DD0-FFC43B81708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93F116F4-A811-49D7-B9F9-CE2D13C6D44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0239FC74-3ADF-42B8-BD60-568B5CC2DAE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D79838F2-F47A-4A0D-B627-8D3B0153B50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94BCBE6-91E3-4960-BC0A-889DEC22E50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42532CC-7DD6-4A14-BE1B-A5C451575AD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3CB45627-BC24-4C2F-BC9A-E2142AFED97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158EDFD6-58E1-4DE9-B507-F8A08537406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2E0BE9A-C6CE-4951-8200-CB2F4D5FCAC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9601DE14-968E-49A3-93CB-E9C4D4F1E08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B0A36EF6-CE23-43EF-BDB3-6CDE1B80D70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B0C4801-A55B-4538-A74E-80E6543091B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B1F67479-E393-40C2-81F3-F9EC0EA78BC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BF7BA7D-BD60-4F1A-80AB-0C56EC1F896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12C3ACFC-C97B-4DAA-A64D-F35A7FC5C98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EBF2479C-27E4-4BA2-A776-BA2E880DD3B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3C58CA9-161B-4A48-9C64-A2F746B332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6DBA703-BC23-4631-A63D-D81F07BFFF8C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824020C-151F-4399-B06C-4E3FC513BD7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AAC8CBF6-0F57-4D0C-838E-E539C5DD322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C83EA70A-D5BA-4A25-94A2-D2E6D7D2C92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F585A14-55D1-416B-AC85-46141595902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BA6C46BF-C3B8-46EE-A09C-EC452C4BDB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A62C45A-460D-43C8-BA42-2C310B1196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D113FEE8-F86D-4F5B-99EA-C7670ED9E97F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230EBFDB-E8D5-4287-855A-3064F233FADC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260E1E8-7453-4A9E-B721-D9CF60E746B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7E2D254B-4D33-4058-9E4C-5059947AA4E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F70E3E6D-2986-46A5-A9EE-92903DA9C5D9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5696350-18AE-4EEF-92C3-F054FD61482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DAE397BE-7DEE-44CB-89FD-4D9A38372EF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9635BD8-A7C5-4974-BF64-7ED55DBEB61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52D477AD-626C-486A-A506-69801D4CDAC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A662D503-4C2E-4855-8AF2-07C59F6E01E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1DD2C3E6-FAB7-4120-8E1E-B6A7E4B7E39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64550369-E465-42B2-B6AC-D5D5649EF14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BA9EBDB-4B25-4A8C-B39E-C428FC297F9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68894B59-7853-47E8-93FE-D1A86062CA7B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86772108-6E34-44B1-8C12-4EA61A5DE06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58C8910-1062-4214-86CA-11D897FC04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F81A597B-5409-4724-9DE7-26FA3887F9FD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8CB3F08D-46C2-4E59-9288-6694F1D49A07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4A004747-CEF0-4BB6-883A-9385F13EEBB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4826AFBA-DEC2-4B79-ABC9-837D65F47C3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CE9CC4C2-C3CC-4560-9365-4C32187194C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0DF5DF3-E395-4A97-A4B6-14A7E54E182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FA0FDC8-9CB4-486E-9FCC-8E659A9A9C8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1372EA7-605D-48F9-8CA4-B06FCA5720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77C941A4-4468-4A35-89B8-8ADE1554BA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28F7BBF-6A48-48D4-99E6-3F16D7FEE7CF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BE95A024-D3FE-44D5-BF14-B2CEC0143F6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ECD73C4-B365-4A39-8D9D-B34E83E954E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8F88108E-B950-4C4A-BEFE-FF69FE4516B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847AF81-83ED-462E-B8F2-943E8B07F7A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6E4E77A5-A561-4086-81CF-DE41B3FAEC0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F8D560C8-7E43-4A3E-BB2A-A691C0C2EE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DCBD3C06-794D-42CA-BDF8-010CBC29C34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88D4CD27-9993-42CF-8441-2F00D33B61D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BB1B086-D364-417A-B9F5-9BC613C2F46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D1C1E94A-4828-4EE5-890F-F2CD52A67F5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A2F7E0A-9DAD-4961-B836-EB165E800B2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973B39A-71D3-4C3A-8375-ADE00DFB6BA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301CEDC-F3E1-4154-9334-6E0528181E1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A4E8BFF-9A61-47A4-90C6-D0F59B46651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5069509-0005-479D-95B9-62A21A1F434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67A8EBE-D652-45E2-AA9E-8B4E66430CE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3055198-33DE-4121-83C2-4679082D3DB6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684EF085-A3F3-4760-A27C-49C9FE6C464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E9D4A47B-0B67-49CE-9A6C-DCDF98AA58D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41BBF47B-4DAE-46F1-88C8-CF43F626D65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5FC1947-2D53-4D1A-811E-EA1DF496626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2B8F487-7443-4340-B62F-95AF87A57E7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DB75088-CBF2-4351-BABF-E74970156D1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40F10CDD-CB99-43B2-8FFA-2C1BCAD764F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68501821-4146-4D86-B94D-01951562946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5BDAD54-D497-46FD-BF5A-39FFE387FB9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6ACBD1F-3856-4455-98D8-C9803B89294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44495CB-8648-445D-9D44-A5B9CE3FD12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6653C30-64FE-4C8C-967E-CACBAD3F98EA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EC442A6-6DAC-4E34-A6F0-897F55D3C86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3E1DDD87-E124-41A5-81A7-D9491F756A2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335371A0-5C47-4630-9A33-4C9F41D3938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B26241C-CB08-40D2-BD30-A80927C64754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D002EF5A-B1D3-4C63-9063-76FCF4723E5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593FE06-60DC-43D9-8390-DBADD7506765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7C654390-E1AA-4218-A89D-A13E012817F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928861E-4F3B-4345-A51D-15E4CC08A36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DBA37B34-BF11-4D97-96E2-0483F1EB45C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1456300B-DEDA-4140-AC79-75B9DB9E8CE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CFB002A0-C096-44E5-9AAB-92B51E220D4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56BD99A1-58B2-4F1B-BBD9-C246E095E03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C604D42F-51FE-4138-9FBC-AEBBF15AF3C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6A7271DD-42F1-40C4-82E7-DD18716CC97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9AB861C4-67B4-4CD2-B891-33E3C571E64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E2CF31DE-EA3A-493B-806E-27153C81A9E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C4C7FA0-FF77-42A8-B1E9-8DE1C38B814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CB872A2-817C-4184-970B-0E1C8913DAB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1E4C357-B79A-4C17-878D-FB06061441A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0B96969-E73A-40C7-AF65-690134793B4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F44DEB54-297E-4A20-9B22-8E98373CAF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5E3BF552-5605-4ED1-9860-A7F586AAE8E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D4BD38A7-4CE9-4888-8ED0-A34E6D77AB88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FB4440A1-6BE8-47AB-A3CC-DEF1469E879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864193BD-5244-4B0C-A6AE-DE1A5EF0C1A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06D5D94-E611-456E-8FA1-7E2FFDD9568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3EEF8B22-432A-470D-A985-96D5D647748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CE9E47E2-9449-4286-8CD0-B09A0DDE622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EABB1984-EAEB-4D80-9746-138418B0BAA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733FD777-C340-4566-B005-389ABAD42DB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9BA05E57-324D-4ECA-865E-EF31BDF4DC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5760D18F-95C2-4C27-A7D4-7D99D3CD386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99A6C19D-0387-4E56-9770-28F40EDCB22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3CBE74A-3D77-46F6-A444-7D4FB19529A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62D16D37-7006-4ECC-8684-B3BF0CEC932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239BAB7B-B6B4-4BB9-A640-C913AB1A889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836BB9B-B0F4-47B1-92EE-8039032B46E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C605A37-6CFE-47AE-8D31-E8C2DB86EF5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7F1E63A-D201-4357-B643-94181472BE9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5FF2E1C2-1F9D-47FD-B535-4D52F25D7D7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4524BF2-C7BB-4D5E-8819-C7CEF04B659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BEA7465-54C9-48CB-9DB0-025C04AFD30B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8A0F4BC6-E11C-4D61-A77C-93562C49ADF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28BB3742-C9E6-4C9F-A867-51AAF767F9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82E1A462-3D24-4619-933F-780029F707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0AD31D2E-6C91-4481-8480-A8D8254A2C5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16840EE-62CE-4789-A752-DE46DB571297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89EE664E-4518-4D7F-A9F5-35787B85DFFA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8C71772F-F641-4060-B6E5-C4F9650EB38D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ACCED086-D005-4255-B174-72025958E2A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F1B85A9E-4EDF-4F8E-94C7-30CA0F9A39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2369CA0C-C9AC-4DE9-A4B7-A1FC24E88FD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A261BFC3-8588-4831-8F76-3544BF735A4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22741AB3-A0E3-48CB-9353-D1D86BB84C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AA931825-00E2-4A6D-A81E-305738034B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A03A6591-1C69-4D83-BF5E-41D9D76990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6630235-57DE-414B-A261-BBB58DB4C34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433C3693-5399-47F6-B475-73521E802F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210D5E8-2CEB-4C08-AF30-5C2A68E89FC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0B6B77E-A00A-4339-B4AF-23AEFF49C19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989CFDC-3CCB-4B25-A9F9-8FCA6CF2A0E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7BE49E20-637A-42B1-801D-56FA907A96F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FFDB047-6E01-48D4-A66B-83993F5A2BC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2DAB6A5-BBAF-4250-8510-027EC13F6137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2781CEFE-B414-44DC-BEFF-6EA14AC585FD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420EA4E-DDE6-47D0-996B-19BF1797A3F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D076A64-1D23-4C2F-AA4B-6BBCE9B60A7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9E5C9F8-D23D-48DC-8702-4866A9FE2862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4675343-703C-456F-816E-5D2A7D79F25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02C6715-28CE-4434-96A3-D518DDDABC6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90723E0-AB46-455F-8F40-5F825C58462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7ADF496B-15EF-4C08-89B4-BF44ACE6868D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470722C-8909-4741-A1AE-98DBA3185BD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1D13385-7900-4507-BFB1-F38D610CFDD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3C98C46-0FC2-4E5A-9E16-FB2D7154D00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F0059ED5-E458-4B4F-8B33-857E30F8001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1959A557-BF65-47B9-9EDD-63B43B9C825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4FA7AA7-761B-4392-AD63-C537F361033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EFD9DC5-2803-43C6-81D7-B56CED979BC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F1F510B0-0B95-425A-989F-50388CD2DD0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7D25AD96-F202-4A00-87B5-61DDDB6CF7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DD822E01-F994-40F5-AF5B-F271E34E34A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36D7D850-6BD6-4397-839B-6BEDBE25207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C025958-555E-4DB5-847E-7A8164F40AC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B2AA347-03FC-4438-8E66-81E7175E40C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F1C3A4E8-2253-4C62-A15A-93C809BD2E2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9B04E202-E78E-4F4F-8622-4EE87D15A64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6AECCDC4-5A31-4E14-8040-4A0245B88B3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F405F103-0980-46D7-85D6-8F3B0E5885B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708412C0-8D3F-4283-8293-9AFD07F30A2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BF52CEA-1428-4F99-95C4-D0C92DA1A6C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E1AED4DE-3698-4E90-8346-E353511D5F2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289E6FFE-316B-41F3-AEE4-0CDF795334C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FA2236C-DC1B-4BE7-9F9B-617696D6783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DE9D7883-114D-4006-A6CE-A4DFEBDD00E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6EF43FEB-C676-4746-B833-3EF54E79CEB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90C03203-8B02-4394-B209-4C29C3CEA1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BDDBCDB0-85D4-41B8-8744-EC2DBCFB490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9D1E7FD-7514-458C-ACDE-80CAAF0151D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5A9580F-625E-4B5F-B2A6-66B9B60A7D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1DB66C86-4F55-4EA6-B7D8-D5E5BE5F8B9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2F71661-D86A-43FC-B16B-B1F1CFC30E0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3EEFDC57-2FA3-49A6-A19E-A5D23EFAB4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EF48FB62-60DD-4FDB-B186-37593539ECB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61A9A531-F3B8-4177-A2B7-C18798E2851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78935B0C-E6DD-4C72-9C43-4C854FE12EE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1425CE52-A868-42D4-9A15-082E609C95A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0C5C4833-1802-470A-875F-4EE539676CC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48FEA642-3872-49DD-917C-A923DBAF3AD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6A190318-3842-4FB7-A1F0-9D8C53E0F7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06B49FE0-961E-464F-BF48-00B764530C7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77F3E13-0AE8-4651-989D-BD46C718F6F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C56E295-AF33-4931-9718-1151FC2E880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23649C0B-E9F0-471E-A9E3-6D0133D668A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C295E3DB-FA74-4436-8F6D-08CB262D5A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7832433-716A-41B8-A5FC-07F55C90269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0F1D3D39-84B6-4552-A1A2-60875736AC3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C02E509-62E0-41A9-A51F-99F660DD350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9687A252-A494-4466-B946-F683E673F9C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2851323B-7386-40A6-99B9-8D31F397FCE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452B703-4398-420E-9082-4A4BBBAE752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EB186E8-F893-427B-B2D4-47A55F9DD89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2AEE220-15FB-4AE1-B907-4980A8411FF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CC61331-33B7-42FC-9952-D6306E0EE9FB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3DEBD02F-C143-4696-8A54-991A153ACDF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553A5471-E10B-4EC8-8189-A51CDD1E72B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59A4ED5-BE0C-4B81-B655-27D48ED29DC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07FDA307-EB3D-41D7-A38D-20A9CE6D865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1A0C63F-F8F0-4795-8F2C-B545C33E983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E273038D-059F-4FB2-99D0-AF7484D4248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FA75570-9589-4B55-8BBA-CCD481F72F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5533102A-F94C-4423-B87A-DA32717DE870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A38F179D-E0FA-4999-9E23-A3A800E960D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9276C9C8-E7E9-42C1-96B3-1A6650696AC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67C450D-8227-46E1-9B40-CA903B7B393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1F4FADF0-F5C3-4AB0-8E57-507374E4241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B8B86F0-4A42-4282-9234-8822CD48041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9CC3CA6-CA54-4DD3-A718-23806C2D592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69F08049-0017-4713-815B-07EEC9A1F27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2DDC1BF-AD79-42E6-A2D9-3999B50698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75DF5A0B-8F48-4B43-A773-53EF13694E5C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16487F3B-F622-494C-8766-985270B5970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624381A-0C2B-4C27-89EC-0AE0BC3AFE0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103EF6BD-B197-4FB6-A8A3-7177DE0F8AB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461DC6D-26DF-49E5-BC08-6D0CBAFCB91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F1914D7A-C680-4ED0-9334-53DBDCA64A8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06F45E12-0C2B-4C22-9C40-F0DFEE5F779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FFC99BEA-A427-42BB-863A-3C13C01D72D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1594015-EBF6-4365-A2EF-506B0F6F3DA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53A0A61-C0EF-4A76-B3BA-167F7FFD11C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8BF92F21-9B4F-443D-BABF-BAEDD15D758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61FF8834-C1E4-41BF-A211-C56216D20F0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59D9BB5-995C-4BC5-A096-227E98632BE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4D5C671-F9D4-4C10-929F-2073B2A919C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DF54DE3A-F8DF-4491-9EA6-2EBD2F91FDB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E1C5FB2E-8DCE-46BF-82BB-BF4F0DD9D0C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50DD9650-FBD7-4384-BEF6-155E25C502D2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403588C7-0449-46AE-BC91-9754D0DCAC9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7B4D8DDE-ED4A-4A0A-8D71-72F2AE240D1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C0D33DD-21AD-4CB4-919A-CF244B944E5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84BE5C9-B191-4BEB-8819-E2F81666E141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0F27AC72-DDA6-4E43-9A36-7FBEA0F70F3A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B008F5A3-D593-41F8-B134-F7C11958011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5FDBBB98-ECC0-43A1-A02A-09A04FEAE21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2ADFBFDD-4ED1-4366-8B6C-34E3B3EF788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D92E9692-A1DD-4A3F-91EB-D9542542AF4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6A702EF6-43A1-451E-8327-ACE40631E42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3461BA22-A949-4208-B6F2-BBCE7A5DCB5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0A9A7947-7E24-4E96-9211-38EC1097B86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12DCA40C-F698-4F65-8500-29B314E3C68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DC81625E-AF4F-47B6-879A-013894E6FA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196931EA-5531-4CF8-AEBC-F3512D97D74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B24C4C74-6B85-40D1-A448-61E084DD718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1A64C20-E258-4130-A436-EA93E0F1ACC1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8CFD9BD-6048-4B29-883E-20A5BD030A7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A5657AB-6C04-44EE-8434-E445006FA355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3957EBE8-9E31-4BB0-83AA-03843705CD0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696EDDA-C3D2-4897-8E48-11D101D14F7E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8ED9F21-1CBA-4957-9766-29D491528E5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9E1181AA-14D8-4D14-84E5-B90C4F4DF82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FDA7A7C-8D42-4E6E-B3D1-7B76F429CEC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2CA1AAC-9512-4CAD-BEB2-A98F9BDEDE9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166A3E5-3F6C-41F1-8A9C-CEDA5AAAD54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EAD69632-D145-4893-B817-832978C0C08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7240283F-2BCD-48C7-A30E-8555CF68783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DAD3F3C6-856D-4EEC-8AA0-73798E1CA71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AA23FD14-595A-4912-8444-6DB33B2087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3DA6F17-74B1-418D-877C-B0EA34A8992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6F76D479-DFDA-48CD-9339-30347DA1EF8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13809CF2-DE44-4E56-A428-03584DE179D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2439F6CD-39AE-4A7C-92B2-8F4E743221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D83B90D-55FF-4276-A297-9CC62E658FE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5D2CEF7-201D-4E1C-992B-A4D5764BDB5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CB0F37D-D1AF-445D-98B8-2206AD540879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414E6F32-1A90-4A9F-8E59-04B561CD4E9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A17BE3B-B8F9-4DD1-9779-FDA49703130E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07F6AA3-855B-4A90-9D32-6CCF80DFB79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317727D-2ABE-4617-AC56-A9F45784472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4F6E9D1-CDE3-416C-9D3C-94126653A10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240B9ECC-9B7A-4457-A43F-1ACC33586C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DCEEAA7C-1DF3-4283-A7A5-1D86598664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7A105E68-3BBF-4092-BD93-5AF701D833A5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8A4B63DE-B613-4F5E-A6A6-733443ED68E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79B8582-1CBF-445F-ADF1-531B7AE2556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B5609FB-CE8B-444C-9AE8-F8F9868EB01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02733003-A975-402C-A2D8-2E59D44407D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3DECDE9E-2AF1-4B24-84B7-5B34368EC83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0D55BB71-86AE-4AC6-87EF-0B27E903227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7702B88B-3589-4903-9CF3-BD5904D561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2C38589A-2609-4DB3-B142-BB9F1433BBA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208BAAF-956D-4A4A-8E4D-2E710945309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29FE65D5-B0EF-4351-AA10-9F5457AAF9D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B594CAF7-C0E6-4781-BD6C-01E685FFD1D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17B65A24-1531-4BAA-9A1C-3237AC6F4F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31BFF14-37B4-48BF-B2C9-06ED98A77B9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3325F95-25F3-4026-A377-7F5F95C13D8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504DCD8-0D21-458E-BB61-AFE7DB7A7D94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ECB4512-DC15-4E84-A403-31628E4E672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EF01076-7563-4EC8-B451-25CF727A8104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30BDB08-7C62-4C89-9E3D-4738C40D1A8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E2A9733-D706-45FE-92CA-CF42102096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7D87FB0E-F9AE-4978-A074-AD100614ACF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3DF1D23-6B42-4910-98AE-E017A5B2D5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D8C49837-5E7C-42BB-8DA1-89E5D080FB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33CA7636-8806-4C85-9C46-0F7B70CDF0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14D18B6-F861-44D0-B9D2-24F86FD2AD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17E0496A-AA6A-4B96-817A-9B1951DD54F4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410B4210-ED63-4A6C-962C-4CFAF1F5ED6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8693AE71-C273-40F3-9664-7ADB97BBB29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8190989-5667-4D93-86A8-DA718EC3B1A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311B9484-AE89-424A-90AE-0C88C398FBE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0D8C99E-6D67-427F-A9C0-2F6B3C93B3D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2E77F92B-5C38-499E-89EA-57A8E449E6C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382BB62E-7A31-4586-9BFD-C5697100CDE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7E1C32E-688A-4AEC-AEDB-233D91ABCBC2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809EA855-E643-4571-94A0-68816F8D1780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A34300B-FA52-468E-ABAB-82CFBD196ECB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FE430C6-3C39-44FE-B714-F2E7B8588A3E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3C2BAF8-2DC7-4FF9-9BF7-3A9E675260CA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E9E6EFAD-B757-45D3-8D65-9D0E85E702B6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B0FCB2D-A1FB-4B63-9B25-0C12CD1A40E0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11480AC-D488-4ED0-9DB0-D4BFE22E4A2E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888C43A-740E-4A96-9E3F-5051E64FA4A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F7BAEA44-AB28-46AF-A91D-E0E0A077CB8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4E77A0CE-8C0F-4E0A-B5EF-CDE271593D9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0E3892A-51EB-4B35-8DE3-8858AF0A2D8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B7CA4ED-58A3-4DC9-8F87-DEA15C2BE14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88D3EB5-D92E-49BB-9CCB-32D1FB60868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F492335-3FE9-4616-A3BE-E19E5C475FF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2386B19-6067-43DE-9501-2BA513207F1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E3A99B6-8615-4867-B572-1B02C714CD7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18C514C-D47F-4282-BFE3-2A4926AC62B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38A2B4B1-5FB0-41FE-9F4D-EBDD82CD3ED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5CCF64AD-BD38-4DC1-90DF-18C321CACB0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D987B12E-B2AC-4283-ABA3-C1DFEB83318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DE34526A-756F-45A8-9FD7-9DC1C513B26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934645D-F9E2-4EA9-9243-095823FA647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660050A2-3084-45F6-91C4-4FD7DF0581C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9586E233-3687-411C-B937-DAFCCC700B8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B2054D8-F36C-4258-91D1-86E55D2280D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67E645D4-A1DA-4A21-A94F-04E915A4307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4AED040F-7566-45FA-8844-196BB56E721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9B714EF-F105-4541-AE0A-0DA83137B81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FCADA3DD-CB8F-412B-ABF3-8EF9123F518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711E5547-BAC4-46B1-9AFD-CF79DF8F00C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3AEC8C41-E0F4-4D3C-B34D-48A2BA370E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5655C05-E7D2-476E-B027-4DABC0E0FF9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E9256983-2DF0-4206-AD67-8BB623ED0C8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04EFBD3-444C-43EA-BF02-868B61B9CB1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8139040-84E9-4140-8CCE-A2A6BA59AF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F380F58-9606-4269-AF58-BB3E39CD210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70EEE57-C641-47FF-BD65-1BB89202FD6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E0114A0B-68D1-40CF-9342-D10FB6EEE50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DAF3EEF2-907E-44DC-BBAE-1099BAE7961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3112CB0-87F6-47DA-911D-3608C25A08F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46EAE42-C328-4E4F-A981-5AE07780C33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891F72A8-7425-4C81-ACAF-6C872559F16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6197827-63EF-4526-8C6C-812839BF33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15BBA7C1-2D94-4132-A86C-AB780227DB29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98A38F1-FA95-4E70-9CA7-A2765CF547D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F61070A-E3BF-49A4-96DA-F9ED32C8F5C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EA295B7E-8227-4C96-9621-903B404DF67C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5FDF319-0E5F-42B3-A9CA-91F67AACA6F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5F11737-4A6E-42A8-A667-FD744C6758E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95E8B77-CFF9-432F-9F82-29610E5AA4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F345A3F2-24FC-4548-8B62-24726E26DE0C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869DDAE-D88C-4308-B5D5-D4BAF2EF6422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BBEAD6D4-6A4F-44F6-A464-895C12FFA90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17E1B63E-7148-4815-BA33-8B1F684D58A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6901881-25BF-4E07-9461-5629B5C9F5AE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791230D2-2382-473B-A871-2FD13DB46E0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CC91E51-9F30-4DD9-B80D-8661FBB3439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BDAE1F4-7605-443E-BDFA-2B45EFE702F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8386F920-8BB1-40E9-93B3-19A8A3D8B07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D2576F9-CE20-42B6-8E35-99A47DCB17B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BD798F2D-6F04-4890-A166-4755364814D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751C5CE-F8AA-40D9-82F6-2BD28480951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7051BF74-AB6F-4573-B766-21216693E03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A812576-26E6-4CE7-B97A-C114F8F2C22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B93A5BE-DF3F-443A-B226-6A751ED683D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8E913AC2-9514-4400-81EA-BF5BCBA86A2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24B1CA9-DF88-414E-8FAB-E636C21A6938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BB118418-E7B2-46D0-A102-26865B855AA3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12208622-7C0B-41CE-A91A-4CD8428848E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4F05D59-2E79-4F58-A10A-5DDB920E55D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4AF1923E-9BCE-44F9-99CA-52AF61DCD31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7C3338DE-5880-4993-A8E9-A35855EF9F4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23A9B1F1-894D-4585-B9C0-FA9E93DF573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70525CBB-43CE-4FD0-9E07-56634184155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E1563DBD-9FFC-4B3C-88D5-E48367676B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E5B4360-FFA9-4C71-A061-C46FEA40517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B7FF850-5F29-4E66-A36B-46C45ECF994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2D33472F-9A30-4300-8A4E-873571D0ECE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0D2FEBA7-C9B0-4823-A7FC-5ED860BF798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75D2F8B8-3BAD-4C24-A530-30238BCF05A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0FF9E90-F93F-481D-849D-7149BE49C86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DD04B641-7CE3-4C9C-9ED0-7797EFF035F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9F2C51B9-3D00-49D8-AD4C-C77A8605C33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00AA29F-C3CF-4BCB-8CFF-2C90EB08FE9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49603760-C9FC-444F-B352-AAB3954B29F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76EF8EC3-A557-4798-A28C-941D2CEA842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F9AC35AB-DFEA-402B-A09B-438D21691E2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0E80FBE3-C0FB-4225-9BD0-1CDD5C37861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1EB9ACF-41CF-4A1C-9D3E-139C8D21A3D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50FA0C7C-A655-48DD-89A9-3C8070213F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182F4408-FD60-4D9A-95A7-5CD52E0C23E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506F3687-338E-45DB-A426-9769360FC482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33480D0C-B1BF-423A-9584-12CA265DADF4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29A03BA-B956-4D5D-A003-BCDFFB82805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BCC8B13-1156-42B8-9330-6C05E947A06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AF939A5B-FD1A-4B04-953D-A079B4B53FD4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2037E8B-9574-4455-BC5E-FC0AC83670F4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4323A106-B0CD-4648-B03F-D4CE6423108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13E6C73E-55F5-461F-A9DA-C00938053CF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63D068D-1621-49A4-933C-DFDBFBA6556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D0CB27FC-31B4-4114-8199-402FD140DC4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7D2136FC-501D-421E-BC81-01DBE6F047C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59158649-035E-455A-8909-E65B41CF313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313744B-055C-4B1A-9479-9F3E052CABA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C2088D12-785D-478A-911F-03B74BFB96E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46330C6D-9594-4B99-8344-0A35981C2AD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C2760B4F-E592-408B-B8DC-293816FDBD6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695C1F5-D075-43A3-B55B-0D9EA59E787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A77FCCAE-0C03-439A-BA22-E34F9918390C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DA261CC-2FA3-40D6-9EEB-4F6EF810BB7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C41FAC1-9DFC-4989-A14B-FEE3096022F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67D2354-0F64-4700-AFAC-A909189D3A0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049E5372-39C0-49E5-8C4B-0261CF765040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C8D85693-33A0-4F9B-B094-6E75A554FE9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1D02215-8540-49BF-8D32-E6A0F4090A5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21862DE-154B-4323-885C-55B89E0A6F2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047619F8-3B73-4873-B99E-DC186704733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F1A5FFC-75AB-4296-94CF-5B2C17A2D6A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24A43E7F-AFBA-4F93-9310-D010094C284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028E818F-B5FC-4126-A524-1C1F95748F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EC830233-B56E-46B9-A251-BC8EE67B7089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8C63A30-0AF4-4B0E-AA46-97C7D48B0A7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5B3BE78-FF1E-4157-90F5-D57B39D41EF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2211593A-FA32-406E-948D-39ADC875EB8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F623FB11-456E-4D5E-835A-5735C46C0F5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864F992D-ED76-4063-8029-7E18AEBD27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5EB2DFA8-59EC-448E-A500-BE9875E3CDCC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66CFEA4-093A-4BED-80EA-F1B582F37CA9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B90B0626-9F0E-43BD-874C-E94F75C6446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7DEF42E-4BB4-4CBD-8892-DF7034CF1D6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0FB8D50-4BAB-4FCC-AAF6-79642C433BAA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5C3F84DF-8DA0-4A79-88E8-6E8BD119636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EF4ADF25-7A88-4D0F-B88A-ECC06EDAB83B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F2B9D747-E6A0-4C3A-A612-68634C2CDDB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7D9C6E37-74C5-43F5-9948-48465EA5191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CA9ABD72-BA86-45BF-A097-F9F0BDF271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FC1A5F3E-297B-464F-B50F-CFF7A5DCE04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AECE9E48-1C5D-401E-BD99-4C14B8038BF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96A9B77-5AB2-44EF-BC85-47CD6CC0C3C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B469AB6A-9976-4091-8BD3-40072BDA61E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ECE5208-9D57-4ECF-8165-AD0E45132FC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E3A1F446-0F4A-4C96-A227-29AE1A6C82A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8B33199-2FB2-478C-B9BE-B6F7626C96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414F560-F400-4E60-B2D5-A7DF9DCC2A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B0544D6-8FD1-4F2E-A564-6BC783E2B3E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D128AF4-807E-4DE6-B1A7-F1C98553117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DE78F8E-49EB-479D-8C5F-028D4E8E6FB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7EE5D5F7-955F-451C-B476-293A3D31595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2CAD8AF1-A5FA-413A-8686-D287835DA48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4025036-77C5-4CB5-917C-BA469F51D1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44FAA5D6-352E-4438-815C-7B5DE9126F4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D4D97698-A026-463D-8271-4D89F3D464AE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DDC4A9E-639D-4B83-BB87-952421319249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6499DB95-F96F-4FB5-8BA3-A3314647B9A7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BF2598CB-7CAA-42AF-91E1-899BED301C2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7D65A946-F93E-45D8-B783-F07DF49F01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4AACB442-4B2E-4F0F-A8D2-362DA3A47A0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E60C527-BC0F-4EFA-B052-B89505A8746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CA3A8263-2C7E-43B6-BA43-AD212E51C4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E505FF55-7DB9-4C73-99EF-8FE1C078D2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1D7350D-4352-405D-9BF5-5B6080D780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837B7BF1-04ED-42D2-8F32-F9BD92365DE5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CE2CB4D-94AD-453E-B257-EF3B125F08A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8110EC18-1A55-4296-927F-A1084652D45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D469C17B-67E9-4D6F-8948-2EC87D3D7B8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109276A-71D5-40BC-AA5E-17E7D1313E7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A647198E-1FEE-4D57-AD42-01075458695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A978EF4-366D-4B74-8DFA-36D8DEACFFC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D891C61D-89B3-4D5A-A833-F2CCC1DC93F9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B4FE6874-B4AF-436E-9164-7A123412B4D6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ED7ABA93-A97A-4A28-B998-76DCDEDAAC11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AF168E1D-461E-4F4C-B8DF-C54C725EF503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FE733787-B343-4853-A032-C1E7BB9CDB62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95D75C2-83C1-496D-A48D-CDDD04C70F9D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77960398-3EF7-413C-BE78-E9670CA55F6C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7FFD65B4-1784-49BE-8133-BEEF3994FF3A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090A604-662A-45C2-85D5-9068388FD0A0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F965D207-ABF9-4E73-A305-E66B7960D3A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13E7B5F5-068A-423C-A2FF-A46D141A4FA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C49BEF7A-A9F9-40DF-AB29-7698FD990FB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AB6F0B3-16DC-4CAC-9D6A-7839B9A421C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E8BB9C7-84D3-45A6-BFA9-428CEF4D926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8751FADF-6706-4AB6-81BB-08B83F12252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4D138416-802B-41B0-8F93-0B0C00BC7BE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8BA1B100-830A-470B-9A63-C2A4244614E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7964F9EF-B64E-4855-A8D9-E16F98C39E5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9A62B33-F844-4ADF-8F73-AE09AAA2DF0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D4EFD9A7-67DF-41ED-956C-D5856D5305A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08E3C032-4D6A-4FEA-AB36-039DC5526AA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CE5A0B06-D396-46E4-8E24-F5803CF1405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727B291B-D8B4-44BA-B0C7-3CB2D39FB8B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366D58DA-E6D8-43A4-97AC-03D67CE11A3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32F81A0-4D12-4A2A-99C1-77E86615E69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EE96FFBC-12F4-455A-82A2-C98A63923D7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6E1225FD-0616-4579-B702-CB9E8401DDB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D4F2A88C-EA6E-4541-A9B5-4D9450DAF29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FA9E50A-5CF9-45B1-84B4-ABC012D7B80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5A8A9236-F6EA-4238-9921-D130F1E4033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2C8C790-4127-4B94-9B35-BBA451CF59C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E1B2362C-DE14-4632-8E1D-C6360B73A08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3237E8DA-8600-4A21-B266-E4DA3C22225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40CE35A-067D-4FFC-A6F1-282EBD91E22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8E8B993D-FE07-44CD-BCDF-9D29B583A11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D8D2991-C05E-40C1-8AFC-B140910AC50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582C1FE-A937-4678-A7F9-3136B48DC1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F69C443-2788-4873-9CE2-85594730DF3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29E523D-7817-4D2C-BC43-49E522A69C2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37B429D-BB06-4106-A2FC-9E0096393F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97306B97-F158-4975-A10A-E7772AF7E02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C7828BB-CC96-41AB-8816-9A64615811A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9E3F979-B5DC-4647-B543-7B747D2A7DC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EE89AB6F-4385-4333-9094-CAF202DD1EC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4A6FFB7-574C-4D1D-A3FE-0B35757C4F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5C592923-4AD2-46DB-849C-F08172E4097F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C8771C0-0A3C-4E78-9235-4304E8F1CD6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8850B831-61F8-4890-9B66-7CD7A1984D6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9BEE8B1E-7A9E-42A5-9747-78C73C9FB63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0FC4B93A-F494-419F-A44A-A06FDED2F29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CBE73FE3-F1A2-425D-B801-B523FC065E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0D3F1952-6086-48AC-8A42-BAFAE87CF64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BF6F2E40-49F2-464A-8F79-01088531BE3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5A1F10CE-0118-4611-90D7-AC042D190FA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C6C17FD-2E16-474C-91FC-7F7036F9D4E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0E6376FE-3281-4A4F-B35D-665037C9B2A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28126DFA-653B-4E03-96D1-99DFD6AD9A4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F80B12A-6002-479F-9FBB-6D577F7B062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0DCE2FF6-8BE0-4E44-B970-FA37C2BE408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81F9D85-3A58-45A8-8E76-E637485A83E4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D408D21A-DC19-4D75-8376-8E00264B164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5D57BFF2-D358-4B59-865E-617E869A908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5423713-5A96-4FDD-BBB2-ACF119EA197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C387E19-F33B-4481-8B73-85B882EA59E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7F6F4E14-4C33-451B-A51B-08DE2CB23BE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BB88DB8F-13D2-4574-AB7D-5253D507FC9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21F2389-D3EF-4EE8-9CE4-636AFACCAD4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D9FD209-5A96-43DA-BA5F-B9DEAC0CFD4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D298BA05-7855-4842-B498-241D41AD9BBE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A58623A0-4F08-438E-8C62-97E604BEDDA3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000C358-0D3A-4C7E-A86E-B4DCFA61A21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FFCB080-B6E8-4BDC-8596-9C5F9D8645E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D469D75A-2990-4528-8209-DFB56C7BB86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8995A96-7F8F-439B-9648-9BA837BCEDA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45301238-4128-4019-8AF2-CDA3388ECB2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39F3B7C2-B4AC-48C4-B83F-A3ED2D6B4A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C802787D-F875-473D-82F6-9B993206BD4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2B57058-E7E2-49FD-BF9B-C940B21A4FD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C04DBDD-26ED-420D-B47D-827DC6DBF49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624141CC-8FE0-42A4-8C33-C49455DF689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21297030-E2E6-48A4-A36F-E9D624361A3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05906698-E253-4B98-8890-6DC9876FB92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BB3F1D7-BD44-4713-878E-265C8963687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C91752D7-1153-4AA7-962B-311C9CB4F9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7BEFBC2-8672-41F1-B08A-7A99FC012DF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BFEE0BF0-59E2-4545-8E9C-8F24A7BCFF4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0D3D575-BA44-4D29-B414-23FB6A85CF0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CDA46DAA-40DF-46DB-BD2E-A200D3A1407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A50F863-903C-49E4-AEC0-4C459A321DB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0F46CF6D-FE07-4BE5-ACA6-6F5AE2AB5D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916174EA-6EA1-47B7-9185-1D7E8D59E61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E0F82232-2D29-43A0-80C7-72D07D5501E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1694F47B-8088-49B1-938A-4F809E209B4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0D43324-4940-4376-B375-D17047135CC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F687EA44-1118-41E0-B5CE-6B0A5ECBFA90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BEEDDBD-76B6-47C2-9D64-3924E28F49C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1643CE7-BCE7-4780-8982-7E2B2AA2897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EE145E4-3AC8-415F-A42C-372540B93BBE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134CFDE-A06E-4B38-95F3-BF902DED877D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5736659E-4A5C-4D56-B984-15BF7373B00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567365F-7101-452A-8EF8-2C0441B23D0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C4B5C3F9-3388-4EFF-8D6D-F1F89A3AD92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5AF861CC-413A-4F7F-8032-572735894AC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8EABD5E1-20EF-47C2-93CD-4B33BC6FD8B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82B29D1-F20F-4425-8262-E280B0E8832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4E62055-857C-4061-A592-AB562E222D0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57142984-67C4-4AB3-A72D-099E0D8ECF3D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5DFC1053-8A52-4CB9-8D42-26C24F0DF84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349EB15-178E-4669-BFC3-A0DB9ACB1B5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836586B-B082-402A-A3F6-D1C7AA6C1EA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D08436AE-BC3E-45A6-A187-DCEE31C7A00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8DFD0B2A-958C-4736-8BD6-D381125EB2A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1E05A339-A8AC-4868-B46E-81144A40A591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A18E2CA1-26E4-42CF-8333-9E4B1868E05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1668B3AA-B6EB-4AB5-800F-2C5610674222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18B98D2-DD7E-40AB-AB1D-E80B194D7AE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4DBB855-8D17-40AE-96E9-55645B1DBC8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3FB05D79-BEA9-4870-95DA-96DB2F5563E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FE80670-20FC-4504-B82A-39CE9D34F77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606A1DCC-EAFD-4A84-A1E2-87DABCDAA4E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07517772-474A-45C7-B6C4-8D636A75D58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CF91DEFA-A1E0-416D-B8A1-1FB333574E5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455B8502-2C82-47AD-A0EC-9BA313CDD7D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3811B135-C64F-494B-8E98-10EF0B94B8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75732237-DA91-4A7D-B176-FA4898DB52A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A804264C-19EC-443E-842D-9E73A8C290C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A220B60-5BBF-4855-BC9E-9049EBB5A0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8600F2C-6B9A-4FED-A7E2-30F4B1AECD5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E6A9C4A0-DFB7-4CAC-B6C9-CC55C7D10771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FAFDBA0-6FE7-42A8-9BFA-48C723BA5BAE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B221193-D20D-40B9-993C-04447FE565B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DF65609A-CE18-4DC5-9E0F-BA8C3B6AB02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8851A9A0-452B-46B9-AE39-256B5043F345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1806346B-E452-475A-9010-F58E2003006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9247F7A-A4B4-4457-90C9-DF4B8BDB147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FC1858F-EAF2-4BAA-81DE-2AAD53F9AE0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1F21E852-0EE3-4882-87EE-B42AB0CEC03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22EEBD19-E138-44A0-878A-567606E307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BF25A8BB-D078-415C-9B3E-6B12AC11507E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740D03B-3668-413B-93D0-7272BDED2BC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CF14A269-F2A3-4528-A64E-6C6AD7E14BB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3835C68-6BD5-4AC6-8C3D-9CA2DAF2AE1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55C2D664-2FFA-4D1A-9BF2-01496B36268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8274A946-2C87-4E61-896D-F670F05D571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4F064E50-A313-4CDC-9A99-FC4E5B52DEA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6100F8D-36CD-45F8-89AB-88FFE2D38E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824FF0D2-695A-402B-BE07-BF704AC2303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4CE164A2-3FC5-48FB-BE57-E671BADD457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5E60BCEC-2204-4F3C-8D81-D7213BD38246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99EC0D0-6FE1-45FC-B423-1A3D908B4BE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FE49861-3B61-4F45-9B0B-AF32BCBF9A9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706C80D7-7B0D-4EB5-BE2C-FDD55A6DEF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83534A5-482B-474E-A2DF-44C5929FC5E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40296E79-C66F-4EBF-A40D-8BBEBEE9B17E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ECD48533-0FD0-4B94-821E-024A4379CD92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DF460671-FAFF-459A-B7B2-196ED00D799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BDD16D62-3462-4B4E-AEA4-7FC685CB758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581D8B6-7D90-4C5E-9AB6-4057208C1A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7DD3543D-F6AE-4ACF-84BD-FFCE80F1294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A904C96-2B3C-4B55-8E26-402CEB7023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C1C4837-FF3B-4C57-8954-E45A1E193F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EA7BE4A-892A-44E4-889A-738FBF853F5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00943C5D-882D-466D-88D4-50FABC17672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6E59253-E696-47F6-A343-3B17B38CE157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BEE2F7E-9AC1-4132-86B3-AD17D15BC4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2DA43C94-0313-408C-96D6-B2473C7EF4E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57C503C3-F5BA-4973-BCAE-963D4056F92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DD7D3A9A-087B-4DA5-BDE4-B1AE8F71DE8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BCC3E2E-29FA-43DC-A6DC-F422E0B7651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F664145-49BC-4E51-A4C7-6E98B4AD922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8B45420-9925-4884-B4F8-0CDCF4AF459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121F1A80-28D6-4A38-ACF9-F5225E85FDA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9F7EAFB-3673-403E-A20D-8539BFE61A9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900A00B7-A517-4A14-80FD-49DB5A9F88B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033021B-593B-4518-89EC-5DBA87188982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3443207C-48BB-474D-81EA-B6FEFBF199CB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8E21F37-0F7C-4CB8-8998-221EE09A4506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728B4494-B123-4139-A298-339785D14E9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696DF33-1C66-44B7-AD12-954F5BED8314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8A0D526-723E-404C-A02C-A07CC0D73C8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C9C3E78-E1E2-46A5-B764-FE8B497914F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AEBE331-04FB-42AA-92E0-1335BE4463D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39CCA443-694D-4538-8304-5CFDF95FB5A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F8AB0654-1B3B-4EC6-86A0-E3DEC9C6DCA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449607A-7913-4C4B-9DAF-D82891F0593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FFC50B98-C0CA-411C-BF63-3E13E7B6F1E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11AF8EF-A28A-45F1-A658-D08130739C1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5F6ECF35-35E3-4922-9E7C-981D09C2E56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D928540-40C1-49F5-B55E-7E82AFB4C5C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021D81B7-0F67-426C-9987-9D207C1EAA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1DE146EF-6F4F-4BBD-8406-2A577627092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E2D4894-53DC-431E-B997-4DD6C7A3FF5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45EBA956-44AB-47DD-9689-A12DA4A7A63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D5A78463-339A-4E7C-8B6D-B793845D717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26778FF2-CFD7-48C3-9A39-6F1C928974B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1F2202B-D244-4970-BD01-170ADC3F6EFB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CF56BEF-ADAA-4161-B66F-7745EC6E0F7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424AC80B-6EB3-443A-B27F-4B18AAD116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902706F-98EE-437B-A539-21049294B8F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55DFD418-DBED-4AAC-9E67-0A0D7E5AE7F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39C77268-B296-45A5-8736-44B360D82FE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46100F55-221F-4B56-9A7B-B6A6735DBF4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614C849-12A3-4AD3-A2F4-50E78913D6B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C40EC30-B526-4968-9612-DE2A639B866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1733840E-4DC0-4BD6-8E9C-B994BF499D6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D45419E5-9F28-4ADD-91C0-A53E6CE45AC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759DF83-6A5F-48E0-B48E-405D61316B0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4036E19E-7194-4963-AE32-495F352B31B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7865C1A-395A-44C7-8413-71FBA492177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F1BD952D-A41F-48B6-8234-233BA1A83B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8D0115E-2BAE-4CBA-85A0-BF744AE8998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2DA7F35-CB59-4850-9492-2FBE16F57CA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B01BC1D-28A1-4A4D-B321-71B150D0B71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4753839-1B70-49E7-94B0-ADC0013A9E6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53FE5310-6BC9-4714-8D37-892BF99DE2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B79D4E23-6FD2-436A-A3AF-C684212D89F2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763AEF19-B2FC-48F5-B2AF-1A7358A4BC5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510F0A9-47EF-457B-8FFF-271E71C7700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57D48632-2925-4A4E-97DA-F4D64A5985B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E22C453-C391-4E14-9754-C2552474C8F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288DBCAD-49CB-4939-86B5-7D58E5FAF1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EB26AC9-9C61-4651-BC15-4826C4251BD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820C707B-7483-4B34-9961-CCA9A0E9FD8E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E8347756-B6CC-4D0E-83D3-FDFCEAE9A23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D76E795D-D5E4-46B7-96C3-59BFF2389F2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91243510-ED69-4DFD-9A61-75D62305974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72659085-BC11-459D-990A-26010BFDDC7E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7ED3154-F623-4475-95D6-F2C2C681E3C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B75AE66-15A7-4BF7-850D-2F3E1A92B3C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A51FE745-DA40-4333-9ACC-122260BAA861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1B523F06-8317-4594-9B79-ADEFF33F15F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55F9172-BFA8-45E6-9308-4A39C2BA52E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5BF52CDE-1D11-49A9-8151-79E4C1C3B7B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01CFEE73-13F1-4376-879B-0BB968E3CC0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69A5F8D-F491-4075-BEE9-CC53DBF4E0E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1077A202-822C-43EE-ACF2-61E3447F835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231D3502-72AA-4AB8-A40B-E26A6DDE303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CF8B797-0EED-4FC6-8149-5C72C4C906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C7D59F7-FDC3-44A2-A24E-53E6AC17F619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006AA1E1-8AD9-42CB-956B-F606B4CD9F60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0B495E5-B6A7-4B00-977E-D3FA3C124CA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D24ED9D-DE0D-46B2-AB95-800CE38E518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275A6E1D-F5A0-4165-8821-7F7A079401B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4FF3C19C-A39E-4A77-A37C-F7971147E82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718335FC-A579-4C3D-A6A0-B70777166CC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5A1C43F-8DD0-4930-9A23-DD4C5073DF6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8C32783-BEA8-4E3F-977A-66BCD5A33F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146C061-9D95-4C92-A3A0-115AD27656B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66A95C2B-BC20-42C8-B83F-FB4CDD9B8A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0FC3B5A-ADF5-4FC1-A894-CEDE905F95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A3B5D535-118D-48A8-8732-D97408323F6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B8E96503-FD56-406F-BD0A-4BFAD82111C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BC3FC773-9055-4EEE-9756-BA1489E373F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0BB24FE-0D18-45DF-AD3E-5A5A27A635E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797AAB5-B265-476C-A89D-EA0B08EEDB5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1B5A4A6D-9729-42B6-A6E3-27C9302E4ED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F5A72B7-DD18-4D62-831F-FDCFEE8FCF6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E944ECD3-901C-42E4-B03A-E7092DEE0CE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399400D1-C333-47D9-A411-A7004532993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CBC6979C-065F-4E57-9F61-5D4E11A7954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D86F69EE-6285-4574-AF7D-AE3E08BDA94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198789E7-431E-411A-BF57-44E7F1EE760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4F8A576A-DEA2-4CDA-B507-3A4C7E6E069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3A93D1CE-C1BF-459B-A608-71D25FA78CFD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73970B9-218D-4328-975F-2D838EB686D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C308CA2B-B70A-4B93-A3E7-BED0D7F65D9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3E728C59-981C-4589-9FCB-3F10E7E3544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D67FB23-C4EC-4CC4-8A48-56F790253800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57E294A-813C-4470-9933-9B1EA3EC6341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EDAB13C1-CA13-4625-819B-995FEBE8ABE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CC6BFA70-C015-4499-9917-1AE6573E144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66766AC-D8B7-4ABA-9865-5C34CE5B9A2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765383E-CE31-468A-A20F-FDE476D4A10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8600EA37-BB50-4E8F-969A-DF577EF6C0C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369E5A75-E892-49DD-B718-E55AB55D596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ECE0549F-D837-4ECE-A484-4BBC8B22CA6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D9877D8-55FA-4651-BCFD-52E8287B29C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C0FED15-36E1-4001-90EC-33AD35C6E5D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AE73CC67-DA66-498C-AE57-EAFB75306B8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72A46087-3B95-4CE0-B97C-C4D2E58114A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318A4F6-9421-4B4A-8193-57FD6D615D09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DE2C8FDB-96C3-44C4-9B9D-8078D180172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2ABA166A-A776-4883-A7FA-B13DF4F4194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E117FD2-6E75-4319-AD52-2F0B9FC3A8A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EFA65A26-4CDB-4A9B-847E-DEDD0232EA17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C26D2001-B6E8-4CD2-B817-BEDE73F48AE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825666B-4BDC-464B-94EC-1554148A401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8475EA17-6926-4311-9D07-0FC9EAB6D7D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16C9EFC-3F52-4D38-B7D0-12D41F6624B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28919367-6BBC-4B37-8FA9-8B97BBD8277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30FFEA5B-BDF6-4F6F-B371-2C1D3DAFBD6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E82CCDB0-81E7-40BB-A89C-D96D4D4B04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1057A834-314D-42BB-9B19-54616924980F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0FA2D59-2E36-43E1-BBAA-91957EECB0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EE4C2B8-4C78-4466-B1DB-529A5011BD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B2DD4EE-DB53-4523-99C4-ACB945CAA4F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0F609AF-7D16-4DFC-990C-33C144A7A7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70E5B609-ECC1-44FE-A25A-AD16A2DD00B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0060AF24-96FC-4BC2-BA36-39F9D114A5C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B8E07D2A-9093-419F-A7FD-9453F0F42CD0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BFB9797-4C6E-44F4-B2BE-4789ED9ED73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955455B8-1555-43CB-BF56-0D8D3DA8AA9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C9332FFF-A9CA-409F-BA60-807C39D877F9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AD65D630-DA98-458B-9757-774C48CDB6E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8E9270D-17E7-4C61-AA4E-8ACAA05C5289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60EBC27B-5AF0-4012-AA85-255BBE1F178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7A87113-2283-467D-B172-61AD330A90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90A2983-520D-4B32-8E3C-F637BAE682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DF11A2F-965A-4CA0-BCA6-FC613B68C4D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5DCDB6FA-D112-44D7-8770-5ABB6921E37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E04A32A-609E-4056-A723-87018AA4666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754E62A-133B-47B8-942D-872E54A2873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3A7A4C5-1DF0-44E5-A090-F97038AB260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F9E3615B-E4B9-48C5-9B9F-7300CC7DAF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5E33D87-CAC4-4FEE-B9D0-08F5E4ED37E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C501D917-97D1-447A-BB79-ACA0193DB1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447EB84C-40A3-4CEB-9D03-62D17D8D3D3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45064F5F-5132-4503-9E8E-BAD0025B62E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81E7ACCF-A4DB-4F09-BA35-8ACC3ED85CA4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FD534E75-9054-4DC1-85EF-6B6336AF4C1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5A9C73DF-5020-4C4F-B9D0-F59427150D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7BD73B3-2E3F-48CE-9B98-06A67F2ED7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F910B1C4-B63E-4C7D-800C-09FD85A45CC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8205828E-31EE-42B2-92F2-1BA71DE13EC7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35FE282-1F39-4EB8-90E3-E284643470A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08337B5-E113-4188-B2DA-B36CA5F34C1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A7E7922B-05D3-4265-811E-494CCF951A0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29B796EA-0FA8-43E6-8470-41DD4F8075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AB03964-7DCA-40B7-9592-B261C97C8C3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A15E08D-DB5B-4D5C-B68C-87BC6865A07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A36CEB5E-B509-4731-834F-80991E812C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5E5DEF6D-F2FA-42B7-BF2A-ED8C345835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FDB0F15-1878-4191-9EF0-2F27666AFC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C71CF8A-EC90-4423-8A03-B68AB3B7A08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66D4D0C-BF04-4BF9-90B3-A134D6AB975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09F5749-D276-4CC3-8F3D-53E47B385E3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DC2762D-7ADD-41E5-A2ED-78101D8C75A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258C17F-92F1-4426-BD1D-C05D9071D17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8AA20E4-8203-44D6-819B-51F4522F4D2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6187F1F-41E8-44C8-9CA2-BFCAE9264AB1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6F4CF09B-9040-4048-933F-89577EAA0B3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2FFBC9F-2397-42F8-82C9-2956EC8F7C50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3B9D547F-5754-4E3E-A38B-23182A57DCB1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59F12E1-1338-420E-9191-BA68BAB1E0C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1F55477-6F47-4CFB-817D-B616B0279EA3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4E58E209-B8E2-4141-BD65-5D7C87CB312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AF36706A-6625-454E-8AC2-318FECBC2BF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9C17231-C14A-47C3-B353-9BAB5C4E0EE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83269C83-FCFC-4407-A698-D39E93843BE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0560DD3-282B-44C2-9668-3A982E0FD38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64537D3-CF2B-4AAF-B541-85F7468D9D9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1D520A6-52E0-414E-9E86-F28887021A7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993DF4AB-A18A-456B-B696-F6EBB8755DE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6CC4DBA-F63B-4ACC-B140-44A81DDCAFF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DD2FE51E-D33A-4577-B90A-89CFA425A3D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C7ACC14-53AB-4763-BD7D-48DE5CBA793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05BEC15-7435-43B3-9687-9B25E0DBA82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2D66DE55-8A6A-4CF1-96C6-292C9C116B7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D79F133-8D6A-432E-A837-FD22F03CE47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AF401284-04DA-408E-A327-0FF2463809B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7B9A9E8-E119-457F-B9A1-947B9AA8D03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B13B00EF-9ACA-42B0-8AFA-90F78AA13E5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40481C64-5EA7-409F-8F5C-3E3C1460438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F2E6A0F0-0977-459E-BD23-AAE9053A8D5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C0AADC8F-E6E4-4F83-95A6-08D7DFCD01A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B701E0A3-5620-40F3-9BC1-9CA6D6F8744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FFFB98A8-5E24-46DB-BB32-4A188F2F91F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6268051-A927-4E19-836B-1BD6E89378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15B9859-20D9-4770-8903-A6E528CE8F3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BF539FB-F619-425C-86FF-D5DBF0954AE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E2851E85-2B58-4CFE-A826-32CE14493C2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5D7843D3-839F-4389-B5CC-F1FB1209E0F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16D0438F-CA95-49BF-8C0A-D66A746A4B6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ECA9FBD-B8B5-4172-8FAB-B0BB49B05A6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2A53B12-DCCF-4509-A356-66066B372CE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58038340-FA5F-4EBE-BE75-8A412630A54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B2C36BFD-E4B5-4443-B3CC-7C8D0DB85C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6DD468D-283D-45CA-8BE9-2D43F3869FD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1A88C847-3601-4BC0-9F84-148878DF14A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11EBBE9-CCBC-4AA0-95A1-8C19ECD6D7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8321531-76E4-4D97-B29B-D202BC7527A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28097B1-0BED-4A59-A9E6-F7587B4A275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4A2E740-EEB6-444A-BEC4-5321F788A7B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C785B2D6-EEB1-4FFC-996F-536C7309684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5F72550-772A-4B15-9A7A-31B8EAC3342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22C8668-CE1A-4E03-8D3E-F65C6E48599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1E614362-59CB-437C-8B29-B86C65D22C1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C8780E40-220C-4146-A3ED-DAB6FC2134F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B4F3BAD-4585-4E5C-B299-74411DA75EBB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03EEC89-F555-4D44-8EAE-AF1D04B157E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4AF3760-69F6-4877-B053-E4CA189046F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B539E5D-8399-4A4D-BED4-84D56499737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1E99437-C19E-484D-A76D-D3F8D8EA7A6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2E6B791F-BB61-4E66-BEE9-410E25185681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04ED33D-D8E7-430D-A877-9211DB424E7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B7F7679-12CE-420F-9A39-7B330A6BFF4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08063671-1D2C-4E00-AD78-D89BE416886D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0D1D7443-1383-46AD-A257-30CB478485B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65553A6-C311-4B16-A2C2-03BE58B5708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7BF972F-F3BA-403F-8886-03E50447220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2DB8698D-BF5B-4ED1-9FF8-1451BC9369C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8B454F50-9FF7-43E4-BD4B-D8AB65190FC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74F7287E-6D5A-45DC-B145-3D11C67BB7D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B344F98D-C7A3-4A26-ACD6-F0C3A3DCBC0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0E13469-47AF-4765-8701-19555E96CCB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40A7F706-FA7E-4B8B-9AD1-CE63DF41BA6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4790628-7C7C-4345-B7A0-0A2C2D982B1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FDB3D9C0-D0E7-46BD-A2C8-DDD62060A3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61B8E36D-BEEC-4F0A-A943-510704970EB3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C3328854-C908-4E37-8E6F-D6CBBA6CA3C2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41D06AAA-3389-42F6-AC0B-6127A4CC74E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CB1C18D-6AE9-4B4E-ADE0-59986297FC6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EE5F9175-7203-48C4-8EEB-05B232A4F9A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01DEBA7A-F630-4524-BD89-BDEC45E5A30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1C9E8EF5-10DC-492F-967C-E7860F6063C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02B7D11-AD80-49D6-9516-E9FE30892C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44F5C8E0-A680-4BD3-BCA6-0C26913F67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AE12C3F-6FE3-4126-BE36-A2969D49A6F9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DFE3A733-E27E-46AF-8ED1-8A1F5D17DC3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1662C2AA-5395-4C85-843A-D3E1F6EC35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F9168DD0-6E83-4C9C-8D3E-BD90ADFEB7C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C164646-CB19-4A79-A8B1-20A06C5785B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3922FE4B-8943-4201-B3DC-D66FBD590CC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F1068CA4-9F35-4070-8D4C-1150A349E6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B3304B0F-A510-467A-AE7D-19EFFE707E6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15B1FFF7-5383-45DD-9D05-D26862265B9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B139ACF-D894-4CBA-9F6D-AA6FA87AA29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32EF562-BF83-462C-9220-D098AE78F6F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78C22AA5-85AD-43B5-BE60-A168BE71D90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C4982F8-5E4F-4485-B986-D41A7C5F00F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2539F65B-2838-44E9-A6D0-13CE0A4FACC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FDFE7E1A-07EC-41A3-B5C3-3C37195222C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1363D4C-80EB-426E-9E5F-2674F3B64F8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53C400E0-D6C6-4C9C-B043-64EA310AD45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1A00BAF2-9A0D-4954-A071-F7BF40039D59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DB74C8D4-0917-43D5-AF36-B12865B5E5A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8BCE8866-7376-4967-89CF-F1EFDAE6AE9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73EB5F18-CB50-4871-A2A1-3D5650C4E3C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99969B40-A864-476E-83BE-0DA10D39843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5B15E427-AA48-4CCC-97B1-629DF86823A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F90C2A5-7D45-4179-B96C-7A1FAA651D6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214A504-C135-4FCC-B853-703AFF0F6FF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D2CBC82-5D1C-4D20-B7B0-468FE1E27F5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95E9DE9-9EEB-4F15-B0C3-2718CE5E9DE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9D983E1-C287-4A29-BBE9-F37676698DB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98F6833B-E6E0-4064-B697-7B6BD393BBC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096F9766-DAAD-415F-88D6-7FE123AF44F5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044D3FC5-66FF-4272-96D2-8FFBA356035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A4F52C7-1767-46E5-8CF1-8B81FAA7E41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66ECDBC-D711-45BF-BF3C-FB18EC7884A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3C3BA88-1135-4E5A-897F-EEF0698510B4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6DDB62F-2A94-40C5-9591-723F19B5034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14309B9-730E-4210-BBC8-B3189D59C8AE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B5FEEF4-21B7-44E9-98AD-097773D7357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0F13AC5-B19C-4488-B2AB-BE8C40C124D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3EBA8E9-8D57-4D6D-92C2-6884A872512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FAFC37D-C550-4502-831A-74FE1A028A6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34ED132-8669-423B-B59D-BED92F11531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168F402C-F915-4D37-8B3F-0353058FCD6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7C8C1A9D-5873-43A4-91E7-C103DD1B8E4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46BEDF3-C2DB-4A5B-B8E1-FA60B3C7BFF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F1B731C-40AC-42F2-B45A-F23B8934A61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84104EA-8BD3-469A-8BF6-9AF896DC837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82184B42-3C60-4FDD-9E1B-B4F01513A0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230C99D-F6B6-4557-AE6C-93C6B50542D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D2686697-7134-4BD9-9169-5522287CB96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68F314BC-8199-443F-B8E3-07E9027416F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9642E065-C44B-4338-9145-9BDC30120AF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C5BC292-0A79-4BED-9F1B-6C48C0728471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2FD54246-AB50-4BB4-85B3-EB4556B121F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BFC3230-D01E-438B-B34D-4535DE0ADC1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AA4AB7B4-7A6E-493E-95A7-CE3546F0AF4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98EC53C-A4A7-449F-BF9E-4E37A9A5A77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E2BACF3C-36BE-4908-B482-922341326DA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69FD67A-4BB2-44B6-97BF-BC2848F5578B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0B2C5910-C95D-4A73-928B-37426A9FB36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824AD06-A927-40AB-BB3A-EB6D625E602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6FDFE2D-8BA6-4070-BFBB-00090A60D3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5EEBA10-6014-40C1-AC84-2FC60762A708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7E164180-9FC1-40D6-92D3-DC563D5CB4BC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527DF43E-9AFC-4F94-903C-4027B3D9A97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C752D3DC-AA97-4D03-9CE9-C1F9E9E87C2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3A72EED-B19D-433E-BA2E-7853F0786ED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A92FA87-2089-4CB4-B4D3-55526DAC4C8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0D6CCA0-9F8C-4F66-8E6D-2FA6245F567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DF8E19FD-B790-40FC-BABF-2C669433BD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D88A354-EBE3-43EF-89A4-3C766884D25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7658A5FC-7901-4AF3-98E0-43181694CF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9329230-46A0-4152-A422-06B4D659882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5C0299C1-A75A-4D9D-A844-CAE89082608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F1CC0B1-D2A5-45EE-BD39-2AA8B3AB454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1215D303-BDD0-4890-A8DC-AEBECD424D4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F4D1DEE5-D596-4EDB-BD88-2EDAD722C4F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71052F67-0D7F-47D1-8F6B-6BDF50BF86CD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F55DC78-D6B9-4839-AB25-ED6EFB9B0F3F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048E1AA-3CDB-4034-8BE1-0393CB4A481B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2EFE69A-78C9-45F6-8F96-8CF4C8BE91E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11DE4563-59BF-4F58-B0FB-2640FC65437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1C2452C-6C58-4458-BF60-87F1FF720E2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4201111-A960-404E-9029-0744D97798A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AF9D71A6-2BA8-4EA4-AB5C-633623E1B9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3B212DE-209C-433E-BDB2-7CDA7BB6DB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48ADF1D-AE8F-4BB8-90F6-13B2ECAEBF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C5C4060-8615-4A1E-B83C-4DBC0B32D46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0AE9299-BCC0-4C8D-BC61-A239EDE6F3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1BA8125B-414A-4DE1-A782-3E89B4B2C93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2DE079E-E7A3-4B7A-B3A7-01F88AC5A61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7B70A30-5876-4BCE-89F5-1CFEDB2F94E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95E0270D-50E3-4E52-9F38-708291F1D26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0BE40064-9A8F-4E92-A9FC-E38A65C093DD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626FA356-2331-4047-863B-F43DDC6A806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A4CD03C4-2031-4029-967B-4BA0A8072AF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8D3F1C5-F34D-4C48-828C-F32C8562A2F4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9871AA91-045C-412F-8008-7A94FC2342B3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14D4C2D5-9107-46D3-99BF-9DB9FD4C02F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6427663-A01A-4E7C-88CA-9E1711DE52E3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23343187-48CC-4576-8C17-C3FAC672F66E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AD01ED0-B391-4613-8D40-5DCAE96BB2E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14C3648F-5205-47C3-BC60-E54D4922A10D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454F72FF-BA8A-4076-86E2-AB8E53A052A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DCCB2FD2-05A6-4F91-8699-115EECDACB5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41AD8D47-6423-4231-886D-EE35E6C182A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266030B7-6468-4B99-9B99-8194D64CAF1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E11EAB09-21B7-4295-85A9-0896025AC19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56943FF-CC24-4EBA-9258-D56F19BE3D3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49570C3-30C9-4961-90CD-C9D7C245A98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CBD9162-B168-4EAF-B902-09AD8218D59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C6033BBF-F89E-4224-8F4D-50A9DE533C9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40213860-3A57-48FA-BBC1-B90B6FCEA39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E08738C5-9103-439A-8321-46B1B8506C6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E5BC88EE-2FCA-440D-8D90-45087F8061F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3F4A8CA-47A3-4478-B918-8492168EC98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50009DF-1CC8-4DAD-9579-A4776E0B67B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B52A2FF-4BD6-4D93-8F36-2A96C408AED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ED9E4BA3-E416-4D5E-A7ED-3C960DFE1E8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DF206E4-3D1D-49E5-82BB-1A898EC5A29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4965A48-8339-4CDB-8923-B0C0DAEC043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9C3EF51D-43E7-4E09-AAEC-89BC4B6706B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EA9262B3-EEE6-4123-889D-B05CE3190AE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B24A8BDB-44E0-43FF-A122-7FCFFC9CEDB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E132AAA0-BCF1-4680-A028-88A207FF0A7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7BCE4796-ABA9-40DB-B583-DF1C65C9689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9476E33-E825-4E6F-A9BB-9B70EE87E80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98513C3D-B7B2-4047-ABCD-0B352A744AA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024E28A1-6361-47B4-95AC-816DF57DDA5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BC31706-8431-49A2-B0D3-25DA3F6DFD5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9812B07-B3D3-48DB-9F06-5AB998C2B7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2CA7738A-B4E8-478C-88BE-00241F18033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684BE44A-5761-4656-A1CA-59F8C23B33B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9CCACE72-54F0-4B97-AA02-7793669B35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CB3B1F9-C904-4F68-8C49-A981DF64287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FB437F28-423B-41EB-8F32-760CCDF20A5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EF3C4310-E478-47A8-8E4E-996482C9A3E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B84C13D-0D18-45EB-BB91-DDC505EF472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158C6BF-DCA6-49C0-AA63-EBD69B6043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167D8423-2C74-42AA-988A-66BC0755EB1C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EF6D204-DF56-49CF-B646-3B20D5B6CB0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92520950-E1BD-4C43-BD35-897D279D1DF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0D0A73E-A7C9-40D0-8DF1-8F4BB71163B5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49E4E34-732B-4908-8AA9-CBAA575BE8F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D58C7A1-1867-4714-9CD7-9CAABF5A1DC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1FAC593F-6F09-4255-BE0B-85B37BFDFE7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BAE3C4E7-F61B-496D-9FE4-A0703CD72DDC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3669CB4-4995-4F4F-B777-706DD033223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DB0F4682-3A30-41AA-B016-8F22A7E690B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9922BE8-9AB7-4CCA-A56C-A8591FB83AC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B1A40B6B-9F3F-409E-B1B8-1CD1516D627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4F7F4071-E978-4451-965E-BBCC1C8747E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94EB92C-95D5-406C-A77E-19C4C012C61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1F724E0C-70A7-4C28-BBFB-2FE252F67AA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89F993D0-99A6-4330-B546-8B474E190AF5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9EA7FED-C11A-4EDC-BC95-F7E810CF29F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A9AEA76-CD8C-4CE8-95F1-290958ED73B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A99A2B0A-CEEE-4692-8B2D-8BB60483BE5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7470AFDF-2264-40EA-8561-7024C692F88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CF0F2E0A-0418-4F56-BC75-84927D6989F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9EDDCCC-B164-4E4D-82F3-1D89DEDFD66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19FFD333-6D86-454C-9C68-765F19D0C0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81B45737-1916-4F13-87E7-FFE3988E4A1C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A91D0356-E6F6-4D7E-AB53-6A4698D45E77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B3B92543-E021-42E9-A840-796349102F8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CC14389A-D2BC-4EC3-A48C-94A4F581EEE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F2E6F45-169F-4478-86B4-D65DAB7C1D9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298DA29-9E1C-4E26-9153-48F4F031AD2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78755DD8-E6E7-4279-88F8-CDE38E83D49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F90C13D-60F6-4136-8F81-F94529F8C16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3195F301-91B6-4E00-9B9C-6D92E02CE1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C56FB8CB-7DE5-40D3-8F60-93F908108C27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C749CC9-B172-443A-AB65-759D4B9A805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3718E2F5-EFF3-4C3F-9629-EAB15B58C75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45EE8E7C-AC8E-47BE-A13F-D5C3EBBE39E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CD012001-B504-4725-B065-6E1BE5090DA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41A74FEE-5C79-4A94-8F1B-30273E21D90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59410374-2E0F-4C04-89EF-527BA62BB53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4947EBBC-87AB-4716-B4BA-A7BD486F005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07A54ADE-C17C-4F8E-A323-850568A7195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9A1E8BB-267B-4ECC-818B-7DCB8B593CF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149B035-DFD9-4F99-8562-6E84DE34809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1BD7F6BA-DF50-490B-9C05-E4F0088DD73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3160109-2ECC-4CC6-8E19-F576FCE4E5E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BA15F6CE-6307-4DF7-8260-3323DA3B28E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428D0D89-BABD-4BC5-8EF7-AAEFD99C1BA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4009CBA-E9B7-4A5A-81C0-5EE3DC6875B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D341B8C-27BA-4AA9-B795-AF0B0E869EB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BFCA83D4-6820-4614-AA32-81D92136F1D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8DF5F7E9-F5FF-4B4C-BC1B-393CCF3F781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23A3050-7D5F-467C-9053-00CE603F702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3E99E7E5-D383-4E99-AFA0-68823F2E1C31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96BB755-63F9-4A58-A16B-F17D3842A49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9195F2FF-3A53-425D-A5F6-32FF8C4A3C6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1D134F9-67B3-40D5-BD90-C586F1CA102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AEA578F-AEDE-4CA6-BCA8-42E69605259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9FC2A72-B2F3-4CA8-9243-E5A9E722A7D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42D8F81-E11D-4CA5-B6CD-EBD3FD79E43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8486091-CF34-41E8-8E04-9DAE9E7C12B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6CF38F7-F8B9-41CC-98E6-6DE544100A0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9126FE5F-89A0-41CE-BE28-4EFB9B520DAD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17372F67-56A5-42F5-8332-954DC0D83FE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4408EB57-5044-4286-A09F-68EAAE44C71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A05EDF9-A844-4BCB-900C-A72449A2186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5A12C42E-EDD8-4B7C-9720-C39423442B1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07309E4-0B09-4F4A-8727-329D5DBC2D1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50F487A4-1189-405F-BFA6-7BFA7D65172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413C2179-64BB-4DCC-BDE9-5EBDA1A6FDA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9BB1D65-3715-404F-802A-9EC8D0EA72C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3AE97E02-CCAF-47DC-9956-814212F588E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21535B85-2406-4583-A0B0-ACC931DC61A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445DF78B-F0B7-44D0-A33A-819D72FEF67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D269C209-3C5F-4DEF-A895-6AAEBBC7D41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4229808-1508-4A06-9DED-8C91A2E7F63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F95BAE4A-4ED6-42E6-A5C3-857BF527AF2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1BB4EA5-877A-4D2A-8B79-2D927922374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7884793-4C8F-454D-AF65-C1087823A7F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626236F-42FB-442F-B6D3-99BEF1BE69F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E2F6DB6-B327-4584-844E-3F1950E26C7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7FC9D3F-200B-437A-862E-99E737EB494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E35DA2A5-EA41-44A6-B81A-9177DC22F82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52532A53-62CB-4416-9D3F-C266CC95E9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72545C4-3365-4FB1-A696-3551B84463C8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75EE080-FDD6-4B75-8858-1ADF18C16828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9A0717EC-4CC7-47C9-B795-6B339AC3652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E2005189-C741-42FB-9A4C-F986638785F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A63E86C2-BEC8-4A44-AAB8-9A0BDFDFFAC6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4CBF417F-B126-459C-A747-1A9A87C5635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A7B4B4BD-A6ED-4D67-ABF7-7FAC20347061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10B958D-3CC8-4D58-8666-6F06F3AD6D4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3795A06-219C-43F9-8E19-A1092AE1928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44A7D6EB-1FC6-4A5C-9BF5-6707768AF9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6727D4E-1AE8-4C02-8538-BECD60E30003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FE6A9BB-28B8-4369-9F9D-673F1F9B8708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2C287782-56F5-4D11-BAE6-88284B3B1E8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3BF7072D-8999-4B50-8F0B-BC6873BC162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AE07EB2-104B-48F2-92E3-9C25EDC089B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5295828-AC43-4957-BD50-A0664E61E5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470B5532-DEFB-4C1B-9DF6-101E2141F9E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59E48C8A-2746-4BCE-93B7-C16D32526E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854F4E66-4245-4B4C-8B96-76EE80A9483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CDAA068F-2BD6-4812-8277-28D6FC2CBD8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7A6569C-BE77-4171-9A49-03791B8C6FD1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09773A4-9F91-4DF7-B51A-F0AE7A5EDE2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5A93FEE9-4E8A-42CA-B994-18A3094A8DD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854BE6E-3E84-4181-8EEB-D3C5294EA2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A0CF9AB2-45D0-47F2-91D5-E49751E8B41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A9D026C-D128-48D1-98CA-8658BD339D5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B91FC67-35C7-4974-9F0B-0E6FE841800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6881DD1E-1B94-4FF8-A0B2-E954518A7958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082BF9D-302F-4B69-B145-49C34F543EF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9C75CFE-1ED9-475E-BFAC-98778610F0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3F7E193-5351-44DA-A07B-DBC6B72AB70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CF102B7-9DA5-4D15-AA32-4E0BCD1D5F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659BC016-F900-4F8C-B084-2E8FE25706B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78C0ED2-245E-4C52-B1C8-4E850DBAFF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5B23E538-DEE1-458E-A845-1C0194CE261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194ADEB-C91F-45C6-A400-12372DA1CC61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9E35419-0A12-4EE8-8B49-D87908769D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30760C89-F87A-4DE1-9E2F-EA515A1A408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6CB507F8-75FD-4533-8BD9-ED919B2EA3B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B78E577-8469-48EE-80B3-80C3E46CACC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30A84220-E407-44CB-ABD6-7BF2AF296C7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ECC79542-C6A5-4070-8EA5-5B8BE94EA64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30C7FEDC-11CD-4B3E-9747-668F7294F403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9954E5CE-1C6A-4609-B035-014B6A28E82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426CA40E-A16B-40FF-8EBF-90E34720DDCC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ECB3350-080B-4262-895E-0522DF69FAB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DEC3D66A-0C18-4D37-B244-3F69C407C49F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221DB42D-0D3A-4FE7-90E1-83367B807C4F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474C9EC0-33DF-46D6-949F-43AB92E2FFDF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9BC6C64-7937-4B1B-A8CB-9354EF90290F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1192A66F-951F-42BD-8D5D-464E2092145F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2BD7B690-9B76-40C7-AEF8-36510BD07EB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686E70F-722D-417F-A41F-932CE22E9C8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E3FF343-B3F0-472C-881E-BC5A1785335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E193506F-222D-45A8-93D6-F85F46DAFDD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A8AE170F-1180-4A24-A950-4AF43AE23C4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9CA67830-111C-47B3-826E-B271A392D18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68444F51-CEB6-46AC-8843-EEB2FF05F89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35DAC5C-17A8-4570-A736-AF528AC9F17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F6D1892C-9866-454F-9340-127B7655322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1D87F56C-F406-4500-A920-53FF411E738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E1AB79E7-7111-4E88-A0DC-99521A14733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ECDB048C-F5A8-44B1-8DA7-F87F74475D6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984282E-C4E0-497E-A570-5A1141B2168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1A56D6C-3AD4-441B-91A0-1DABC8A2D92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0184F61-83CB-4C62-9238-14AD43954A3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B2C0D40-94F5-4831-A850-89BEEEF42C3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BB1991E-DEE7-4585-94D1-EF583DF625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75915AB-047C-4AC8-8E5A-96B2703C8AC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370F8C35-8A66-48A7-B601-B4CE3662A6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918007A-9E70-403B-BD7B-441B7F97A45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DDBBEC6-DE6C-408A-8722-40B19F5C2C8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87B7E413-8228-415F-A146-28588A0292B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7087F93F-48E0-4196-A799-D2F3B503F2B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0677388-833C-4352-A531-8F62770BC5A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D310DD96-766B-432D-B8AB-BE1354D7B3F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4DB926AF-F4DD-4458-AAE1-124B792097C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D203016-896D-41D6-9809-CB3AF5856AF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52E7312-C56B-45E3-A2AD-B70A7DD18D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3E54E103-FF22-41E1-A0EF-845292A48A3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07F35A8F-5F36-49B9-B993-4A54D1166C8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9F8E90E4-B8D3-4394-9F38-8C160E3C7E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38B0871-1839-44F5-862A-3977B4F815A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8E5244DC-44CD-4BCA-9E47-CEB63C44344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CC36D9A-7DC0-4274-B307-3CFB22A5BB2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78B18A7-D084-4C44-B276-2D8F8F0F8DE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5B775E2-71B4-4473-8984-C555CBF95D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98E15B61-BCC3-4D99-8E41-240292361A19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74B8FD3D-24BE-471F-BEF6-780AF418599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445C0C9F-52C7-479B-9400-6B8D9001221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52B5FCEB-6C1F-4D7F-B736-60142E6E872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6E63092-7FA8-4732-A35F-C6228289A00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481B09F8-6D63-4281-9939-E69D8C1F379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6384D9B1-7D8E-4173-A16E-691A7F1228B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254B914F-7B7C-40D6-8201-6EEA10A00585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3F15576-9025-457B-9457-315D624BAAD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0CF727E4-3DE2-4797-87EF-A3506B3EDA7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9B08071-FAAB-4F37-B229-0BE812D4575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C0ADB34C-8C46-4FE6-AB06-A545DFAAA22E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A968C48D-AE62-455F-90A7-9C1C8A5BE34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AA7D65F-0497-42F5-9050-B426DC9D915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56186C9-FF33-4FF4-A15E-7EA644CBEB9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B441E710-8E65-457E-A6F6-9D687C42FAAA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2548006-99C8-4DB8-99F9-B38855534AC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22BD3EE-37DA-4C3C-875B-AD4509AEE33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5084E40-90B6-4CAC-99FA-7362EE4D67A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83C66C0-B2F4-4549-B8B8-B6C3BA90F6D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3E1FC17-454F-4A20-91D5-57747889306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E5E26D8-05BD-4D0E-95AE-0507E7368FE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8607E29F-AEF2-490F-B967-3C9B17D15A8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43E42D3-5E89-4FD6-9890-7FA21DEA314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3A5D0167-B43A-41D4-B7A6-0A27A70B15D0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CE13F40-C257-4D04-9E2A-895475F401E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D549A141-E36C-4476-8E45-657C1C2688D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E31724A5-9C3A-4220-BA09-B256E8FDD6A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BCA4F43F-2DDB-48A3-9EAE-2F975E88690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DB22422-7F36-4FDA-965A-D372DD29A96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38B2F7DA-27B9-4145-B1B1-FEAD86CE74D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D724DA6-48AD-4ABE-AB50-80C205AC089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A2047109-29F7-4DBD-8769-239C9220E560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0374F0C4-6653-4C37-B112-D9E1E7680E8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67BD764A-DE05-4BC5-A94D-CD6E3849F34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4EB4639-15B7-4750-AE6F-479937BEC2F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EA676655-7BAF-4305-931C-1DC7DD9AD40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A1861B6-9F0A-4575-A8EE-81DE900EB05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2D86FEA-FBC2-40C3-A500-E71751A1D96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8AD1CD2A-26AC-46D1-A82F-E86603A8C3E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50ED22C-A70C-4D1A-A73E-E67DBE4A154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93073039-BF9F-42D5-9FC9-952F8ACB564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2072CFC-0CA0-4ABE-B532-D31D2D300FC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6721C62-A93C-4949-A954-5B1CC74D62D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1F15CF8-997E-4ECB-9062-80ED35AC97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1DCEC35-B529-46EA-B623-1605CBC5316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4BF78EF7-617F-4FFE-B142-DC7B8AA4515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E5DD8B5-AC4F-4E79-A15E-BFFCA934F12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1DAD0D0-EE9C-4A2C-A4A7-CCD7CD638975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E6BC1DD8-47C2-4703-A045-650F1790D57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8CC6DC25-9CB8-451D-AC31-CBE80499CA7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0C9CBDAE-0265-4B0F-BB23-4C17BB8F717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6D9A889D-659A-4883-969A-986345C9BBC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145D4DC2-B7FE-45FB-9C76-98D3C420816E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42E4921-81B7-4111-BFCF-9B569274BD7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7447B43-8718-4B16-A4EC-D0B279E4462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89C61EE9-3671-419F-B4F7-5FF6DE6A2BA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5D4EEB9-8D3F-41CC-942A-DC2FAF4C715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C2CB98BB-6BEC-4D91-AF2E-BF9D62608D7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A4BAF0CF-81BE-4DDC-BD43-4E73FDD5B29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339C306-7FB4-4943-9B4B-0AB7CB0F58A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86F4D13-C061-4C8F-B34A-0B9F77AF9B79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A185D8DD-BBA5-4BE5-9598-43EEBFDE633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784EEBC3-608E-4589-B13A-42FAFE38846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7A92E3E3-B7C6-45F8-96D6-E45E1CFF120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B19E2A5-7067-4309-8A92-4A01D6AD314D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B6E9768-CF2E-48D2-AF6A-442840A0816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F149FAB-1E37-452C-9B70-5E2DEFFDFDD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5800AE3-5726-44B7-9D17-F7C15B293A4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906A666C-D267-47CA-B4A6-4F0BB67D4E11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506E006-517D-4D21-8DF4-B680510B0CA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BFF5D48C-7FB9-478C-8B24-D066513C859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F8D5F2BD-F183-4AF2-84FE-5271660A8CD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CD07169-6B9B-47E0-ADDB-198F3B1697F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3DEF774D-B3ED-48E7-9302-A2667C149C4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2A54FA2-E69B-46FF-AEC3-C75A03798D1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693A1FA2-003D-4CAB-85C5-708AA5DD091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6C60AB9F-A4B2-4913-A041-1936A3460561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B67CFBB3-2EAD-432E-A6DD-352DD17532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1AA218D0-64D2-4ACC-B828-7E2149AEF1A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7BF1C4F5-C731-4862-978A-2F952408DD2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1139AE41-E88A-4F95-9EE1-7C88BE9033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09D5B303-03AA-4F61-9BA3-4697923240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AAB74E61-C930-427C-9B27-FEEA5E3A885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CD4B88D-B22E-4ED9-B7E6-B91CD62B223A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F7353F2B-718C-4B50-8EC6-62CE2FDF0924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49E8DC1-648C-4A13-BF1B-172086805C3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A5308B92-1A7F-4D56-AAFE-EFAD4828747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07D2A832-FF66-4369-BFA9-3E0FB704FA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95748A8-176B-4730-8403-2B0BD6CCF9A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BD260816-55FD-4AAC-9B4A-D78D6319CF0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8663A03-F2B5-43E8-8D46-0205713D498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FF2BDD74-F638-47AF-82CA-5DD80321DA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E356107-C126-4787-BADC-D7B727FC4F9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E0935B3D-6D54-4212-B93A-597908CFFB96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2C35B92-24B6-4099-AE9D-560DA727B5D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3D2B21E2-2D17-4467-829D-A853B27DC75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3F6765B0-6374-45D7-9C8B-A919CD5B708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20265A53-A383-4D4C-BE7C-9B027FD580D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002ABE5-AAD2-4B4F-9753-4A96CAAA11F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122F552-FA55-4126-B20F-BD17026203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F69D8F2-DC34-4EA7-AE3B-9F41D042CB2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50D2137F-6DFE-411A-A032-7F59C678951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D9F1B998-8105-43B1-939C-BDDC4FD954A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49F861D-C600-41A6-ABC0-3FD358E1C08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D4D340E-92F2-4B79-9327-19FF580E71D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5A8D676-378B-4F42-9FBE-A2CCDCA835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190D5C02-1952-48DD-8D2C-0C2AEF92894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680411C-E106-4C51-8825-930AD60844D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22C3C035-65E2-4401-AC3A-E69F9B9146A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71CC85DB-1E42-42E8-A7F5-B59449AC64D0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FE43DA0-A9B0-40D3-8A9D-48202F7FDC3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42C7BE0-6DB5-4C58-98C4-7A939986448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192D5F2D-21A1-4FCC-9E1C-3B590AA8EF0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F9FA4F53-8B06-4FBF-97F1-0DFB120764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C9FD153-8FB0-411B-B198-918EEB62FC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8A04B3A4-5B7D-4319-90D2-29784CDB6B4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91F715C-1A59-44EA-B207-0B6D1885E99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9B48CE60-81C6-4574-858F-660EC753432B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186EFABC-CC09-4366-8F9F-05AE5DA13F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31EEEDC0-D179-4EE1-88AE-DF747CDE42C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B558677-6CE2-4BB8-B210-696EB447E33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05E87B0-4F00-4B30-AA82-E33445EFAA1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2463F91-29BB-4027-9541-213DB43CDD3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ECC3619-1F6A-467F-9BF8-14947D6105ED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109E96E-FB7B-4029-B204-D03B3B42F36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587CB10F-5557-4E53-A69E-4DB1ECC89E7A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8F5A2D2B-B794-4F0E-8949-89E04446D207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57FF830-3924-424F-B6EE-2D5296A4B28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A18788CD-F4F6-49A5-A3E2-F5081549604E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368143BF-0479-48A7-8E02-A5665A367E58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86E0680-5D57-4CBE-9DCB-D318590AEE0D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FCC6723D-1C7C-4569-93B8-DDACFD4F7374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542C1009-583B-4F31-A028-F0EC0B672EC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4A2E52C-35F9-4DAB-833C-A2B1FFE9ADF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4BD915F-4EE8-408E-A945-500E7E6ACA0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6F8A4993-C1BB-46E7-B19C-10FF907BFB6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0CA89D71-9142-4E32-8995-FAC5E0B15C1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68F9D170-2987-4B42-9534-988C1139442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34D6C580-4DD2-42C4-90F1-2C27C3777D9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7B8596F-E9B3-416B-97A8-5AD3ADD3A92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E4C4F6C8-AAAB-44B3-BFED-2D6ED9ACDEF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CE4026D-FB4B-41E6-803B-FAB0729E052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EFD37012-B45A-4DA9-90C8-5BD879D46F6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1B1F2061-5B77-4F10-8AFA-173948A1DC7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7233C213-8EFA-47BB-ACDC-F280B3D6B8C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EDC260C-3CD2-4C39-8D68-6810DD36688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94502E9A-9016-493B-8623-44A3AA0086F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917E28E-8298-4727-948E-5C4D19583CE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F79CD49B-AEE3-4916-9A26-3D55D29167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F52DFF6B-0876-4536-A1F4-F9437133407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1B1FCB0D-D150-4BF8-948D-F7C403EFA4E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109A594-0D2B-4D92-911B-2CF04970A62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ED92F14-C172-4B4C-B0FF-D2561DB4D18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5EDC9D83-8BE6-4B0B-A496-C96A7057AB0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14825A53-6D02-47B4-868E-08ACA302222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9A4B68E1-3F55-4A05-A6A2-E5D784AF320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D7B7578-A6E1-45CF-AB74-3EE991C445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B337A824-6E58-44D5-BCD3-26FDF50C6DD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30C82F2-96BE-4CD8-B1CE-D5A9D3FC536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2C6B64B-C1E8-418D-9320-47F6FA578B7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F48364DA-1535-4B1D-8A06-DF5D2A13BA7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D9A3C43-AB6B-46E8-B49A-2A3ECFCDF04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CBE8A84B-6F4B-43C5-AB1D-4F93CA3046C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CFB26C94-AC1E-49B3-9C4D-158FA7C28DA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1A1C9942-F9E4-4989-9F75-BE882DE9414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A3D6264-C121-4021-9781-4B6039D0D00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8919383C-6851-4145-B444-04DFFF6FFB5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529DC5BA-84CC-43DA-B2A5-AC03DF30977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229E074-F03D-4C9D-AA51-7C776B3082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8862841-9E2B-4790-8F87-47D563CAA95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A32F90F2-9504-4928-81E6-65AC612829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C9435516-70FA-41C2-BC3A-A1FAC381D65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B3730373-CFEA-43DB-AADA-0C7C8B871AC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0D0AF75-B2A3-4558-A76D-3A900EFE621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091FD6A7-09A4-4A02-9267-5504DEAE404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DA4103A9-7E75-4C2F-9CB9-5BF365578C9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FBFFBED-857E-40FA-BF6A-EC3FC78C49A2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52E28062-EAE2-4301-8C3F-816740A3D7C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35AB747A-2454-4F38-A821-48BD6F0FA78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ACF6C02-FEA8-4993-842A-AFAB33CEF1D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B173513F-002B-4BD8-96C4-E01ACD93C8F3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3363332-3CBF-4079-B93C-D81A6993B20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60EB4CD-2F19-4209-AC75-1325197CAE6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CBD698D-553D-4786-B571-C151CAB885A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0F8BAFF-E786-4869-8665-02B65A83C3C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1072DF31-975F-4C99-A234-4825931CDFC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9D48EF3-E901-402E-9DD0-0CD29C2824D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B7036FE-3F91-4A17-BABC-13BF7F5EE93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A424C3A9-51DC-4B07-B6BE-82CB353F66E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2D124D30-326F-457A-947A-98A3CB92A34F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1406C533-5459-437A-BA21-8F367DEB7C6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770A5C4-45DD-43D7-9177-7DE9B419D48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8700BABB-2DD8-4FC5-ADD5-92DA4818E3B1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9A138DA-AFFF-4332-996D-1BD19248D96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DD75493-B710-4C70-AFCD-9BA216755DC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8DFDBACB-E456-4880-BF8F-CAE640D47AD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3BCD315A-ADB8-4488-8AD0-726770EF88C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F0D5473A-DCE0-4ABC-9E3E-0A4F631DCB1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E43AB644-C0A3-4753-AA08-7CA56970EE8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F6DB9AC-A68C-41FD-BFF5-35F7D44370B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4D64F360-7321-45AF-8F7C-C4DFF987D3F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61B0162C-AD10-4627-A949-AD8B958AD30C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7E65C9F-A7B8-4E6F-B7CD-19C563505F1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9E0E232F-0934-463E-8375-9EFE7A7C4BE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DE4A718-5792-4FD0-85A8-800F31647E9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C0D03C4-B320-49D4-9BCE-43C12B403C4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C7B43AA2-5E8D-4DB3-993A-4A8839976FC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6D26917D-04DD-4F23-95D1-9BD6B08B973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A725304F-4CA9-49C8-9D05-CAFA2EDFBEF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231BE5AB-84C5-48B4-BDA6-143C1C063E9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17211089-3A4E-4CFE-89D6-BD3D29C838B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7A33C21E-DA16-4B19-81EE-91CC34CDBAA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E3883DF-C132-4FB4-B18E-ED8E002B6D1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887C57C-D044-429D-B3CD-C29BEA4470F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3D5D8FE5-33CF-4BB8-A314-24B205266D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50475B2-B0B1-4C41-8270-771BCFDBB2E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D76C2B63-D9E4-4AF2-AC45-83AC49DCF69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FBBE20A1-4BB5-4E15-A03B-F1BC15EBC5C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12BFB049-A3D7-4538-A806-8E56FC663DC3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808B8F6-B1BB-479C-B591-BC625775602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CA5E9B1A-E53A-450A-B505-26AF3AFF651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F22E774A-02ED-4BAB-842F-FEC258451DD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9343EB54-FD14-4C60-BD54-1FB049D902C5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CAF4E8F8-9770-4C8C-B654-53B4EAC69F9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DA0B4655-3DC5-4AD4-B90D-7A5DF9E93A3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F1855A6C-AC1B-4DAD-BE5C-934F6D3B7F7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51067E73-60B8-4D5B-8FF3-0016BC64720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6C60E7C5-668A-4740-80F9-76C63342452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189A269-D1A8-427B-A13E-BE61A89CCAB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B9559A38-A263-441B-8516-D8C3D3BA8C3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40D0C5F8-C590-4CB9-AD69-6C6FAFE73074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1CBEEAC-3BF6-4427-985F-4C92BE3E474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55227ECF-E989-4BA0-9BB5-50742A22A67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A7A65E8C-D5C4-452B-A0A6-440AF253023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C7F2011-B09D-419B-9150-6A067084F9EF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B40F909C-F4D2-4B0C-B345-03B7502A4F4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DFB71DFC-B9D0-49C8-B35F-F80B04C1740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3848B189-B42B-4365-947A-BF25825180C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7F166734-94B7-46E8-B784-A3CCB0E6D556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034257D6-0752-4ECD-99E1-F9A4EEB083F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8574869-B8F7-4518-A87F-2CB81FE4D73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B787F5DD-3487-4A4F-BCBF-AAF4A735608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3E0EBFE-3165-4B07-A01C-D9A1A9196CD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6FDB9E7-2223-41AB-96FC-757F423AEA3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955D02B-287E-45AF-B214-11ACF13EAA1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FC8737E-84B9-4C51-A03D-BB64C038C1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42938004-0E0F-406C-B4AA-046D4A9B6CB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EF0D6C2-3CCD-45DA-8E87-5D480F5FCA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1F9B5D31-A87D-4275-94BA-64C4F491A40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967F816-9BCD-441D-9010-308BA412B89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A2A09063-B3E9-499F-9BD6-FCB625AB289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2B7988A3-51F6-4DC1-A0C6-D0FEB93B7BB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B6C30153-59B1-4B57-836C-84E9CDEFB66E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D3B1B0E1-3DE3-4BF3-91C4-01C607E037BC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A9A56DA-79D6-41BD-AC06-CFB30D5A25F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EA80F8CB-E681-435A-BAF8-CEC3DFF28D6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9D973EC4-1DF9-4892-BC2B-FBD4D6A73E5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6799DCFF-5DE0-47AC-891D-92AF56DC903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F386CCE4-F67F-48DC-99FB-970E6F8386A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E8336F55-4960-4C7C-B617-2702D19D71A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C814EB2-8534-4BBA-9203-426A1598F5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BB84511F-458D-4F32-A1E7-37CB82F512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E859BA24-44EE-407D-ABF0-09359FEE24E6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F4A11DE4-206D-4280-8139-0B8F3E0C21F7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E33EC1D-1480-427A-98CE-AA2789E5561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BF5C1A4-7AB4-4255-AABA-8853B7B6FEE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4E0CE25-0AA3-459C-A5F4-E13ED874A81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074EFB4-F43D-47A9-97C2-02637747A2B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E9E53C73-47AA-42A2-91F7-FD5A2316D7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3AC50BB3-5561-4F07-9991-F3051F4A235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1D6B46FD-10E2-479B-AEA6-460D18E3D3F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601A5D38-8F23-4DC7-B803-54A27C6FBEC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BDC4662-F9D6-4DEA-B568-06174B20D0C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B7EDF22-4295-4B3A-BFB3-63BBF9BA616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A79FA1C6-60CC-4475-AC43-A69784F0CF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5A71E3A6-9836-42B8-95A5-812D6E91287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95691717-A81F-45C1-A8CB-F005F0B0918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99B55931-E37B-49BD-8DDC-F83A11C7F4A6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FD8760C4-58B1-429A-852C-401B24AE51B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6D68DF1-C382-418A-A751-66CA1D0CEAEA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368D88E-0D3B-4C9A-8965-26CE4E77B85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2C28330E-DFD0-4009-84B7-9D1C346F0C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32CF184-4D83-4E93-9295-3287DB6338F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A194B683-54C0-4EA3-BF8E-78110CF657E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0FD9F22-708E-478B-B2DD-EB67C3189F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666AF9A-6C3F-4F95-8B78-8D482DA200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E29A9D8-5C3D-48B8-8B36-AF4FA0C4E38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154F908-E878-4BF4-8FD5-B9C6BCEFA1DF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CD72F21-3CB5-4CFA-AF1A-60AC96C9F9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E205940-FE8D-4AC3-A41F-98AC97F2E35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7B1D0BF7-B982-4E3D-8411-14982B08318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60CFF78-5FF8-490D-9CF4-C38888FA6FE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9218B6D1-80BC-4C28-A722-4F23A38C122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E2C3C980-479E-49C1-9C85-E8DCB94613F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652C517-B430-49A2-A516-62683F6B9DC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83A797E9-AE32-4703-8186-A085B44575DC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DC5E9EB-2DD9-46E2-9680-F1C1EE3531E8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C439871-1774-44A2-93A9-71C85CEBC67C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B5797A8D-FED8-4683-9D76-284F20DE47E2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A1C6EAB-26A5-4F66-8D88-25B697FA5A4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B5E4DAAA-277D-4D03-9C3C-984C8B259669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BC530FA3-AEEB-47BA-93AB-4D04CDED15E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75778079-5BB1-49BD-8B2A-6B4F00433BC2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80FA8F75-F579-46F9-BC1D-74AEA8C2880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2E65FBAF-26F7-4969-8324-B4A52A146D2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A9012D0-269A-46DC-B7DE-20BB9A3DCBC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4F6279A-B359-4720-8256-64FC189D76A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E4EAC3E-535E-469E-8BCA-F804F494B7D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914375E2-28FE-4268-A822-318C062699D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5B8ECE7-DEFB-4ED3-952D-79D2F38927F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3AF97B8E-39DA-48EB-BB55-55237E9CA1E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2360C160-E51C-4EE4-911D-3E1468848B0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C435E7F-422B-4DEB-A482-CBAC44DF1AC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C686DA4-7CAA-4685-B672-F8CAB6485AE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1CA29E7-8273-4B5B-96B0-87FE9171D92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C7CFC3CA-689F-48AB-8EF5-AF14CDC5C42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09E4069-91AC-4344-A342-1523BC396AE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59FA6FC-210F-489E-A008-ADD7A7AEF45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9FF3E400-0ADE-4C13-A4DD-938968CDDEB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21D8E7E-1C78-4174-A744-BE054E01F8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055CD1F-54DF-4FC8-8D0B-1DA1733BCDE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F5A34DDB-8796-4CC3-81D6-7A2641C00A8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944FCEF-D04C-462A-A4B8-798E94D37C3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AF048FF-BEBD-4FF5-B904-3204F6F20BF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1947207F-1F68-4234-9751-07A5EA50347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D77BB00-A174-4BA4-86A5-901B2D3DC56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6972E030-9DF9-4E78-B1C2-C5F1E5C751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A64320F-7EC3-411C-951E-6B89A455477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318341B6-BB65-48C3-89A3-4C6FAB0D076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F367319-8CF7-45D7-83A6-FDAF897BBFF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B9D44A8-E0CA-45B2-87E3-6AB7C78571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937EDC39-ECC6-49AB-AB5D-C6778AE5464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F7A9D70-9C2F-4C26-B24A-8C6947A3415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5669DFF-C38E-42F8-A5BE-A34D24B7C8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D9F338B6-5D35-4C86-932C-01F108C4FD3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729BFE4-38FE-4675-A76A-613F22977EA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67E71A0-476F-4F07-AEF3-6E3F9D91F66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70A390E-EE39-4C09-AB8E-DEA6C27A772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8AF1A643-9E0E-4190-B6F8-FE7DE34F30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209033AF-40E0-4468-9DC8-8114A07EAB1C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131EBF0-457E-43D3-9B6A-4BDC0B4AC1C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DB6AC42-E6FA-41F5-BAE9-3B05CC82397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6E40FF4-6060-403C-9F3C-970C442D9266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192397F-CC97-45B6-BBA6-5B91AC8F73A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AEE0EBBC-A787-4523-89A0-7B2FF9032AC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F6A88547-F649-4FAE-A5A3-6297D4F3AA0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55A65333-8DBB-480B-A3C0-154936A34FED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4509EBE-BCDA-439C-A259-962143A8BC3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6AE85EA-8DFB-482D-BE89-3CF6199BFCC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72CCF25A-CCD7-40CE-ADBB-FA065B74530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999C773-A99C-44D6-9173-2047762882AE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2EF2A80E-1138-40A9-B094-5387926ADD6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5C8E0D5-262D-4F38-BB13-812662C5AE4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CACA4F03-02DD-4F0C-9085-1836206187C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81CE393-40C7-45FE-9357-D152955E0F2E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C8D88B78-04A2-4D4D-B4CD-3DF333DBEB1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32DE203-B90C-4DFA-B7E3-243B5580DD0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D7D574A-CEBC-495B-B666-4E7FB4A8785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E1B082B5-EE4A-425E-A071-D6F5810E13D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1BF596A5-A1DF-4F3D-8477-F8C882657548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C0295971-3B55-4DE6-9D68-CC893C606F7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F763F9CC-AF83-4032-8BD2-43D763B0FF0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FEB2594F-3433-4C13-9312-F4889C6E6999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A64010B-B1FF-42FB-909E-2B57997CE359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D563CC5-583F-416C-885A-3581657BB79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CBBE0F7D-38D3-48CB-9B78-12A9B9B35DB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66F24936-BC95-4860-AF05-A3EC995FC31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33F6CDF-7B9E-4F8A-BE51-55EDAFDAF40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ED9FD95E-B5C7-4EC6-B3CA-B58D735650F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13BF2951-2CB4-481F-95D3-D1DAB52FE86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BA1A8DA-2114-4BD9-B4C9-0E14CA7234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A72C9059-5A9C-49FC-B16C-4C1B7A2156D6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1E7A5EA9-F113-4350-B6D3-E4E932D5F95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D727945-3796-4E02-88FB-6FF1C1C1FE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9B7B9C3-58C9-43F6-8AE7-2EE9938E0B7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48F1D81-DA7E-4131-8506-08DAECF66F0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877C697-CD30-45AD-9997-7035B3F41CC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43465D16-18B4-412E-A412-4881551485B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5855C6A2-7438-42EC-A8DB-9C8554A562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02CF3276-123D-43FA-A0CB-CC39F3AC430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8BEEFDA1-AD00-49D8-A9BD-3510E121D5B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5D26F802-FCAF-4408-A1F6-9A5C8C9D82F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60A09AD-AA6D-4CEF-92E8-0988EB72E2B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0D6AA861-DF19-47F8-824D-ED6BFCC6FEB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78D31A9F-F43B-4D5E-AA20-D322F92006F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B5ADD1F-34C1-477E-B2CF-88175A1F344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C88E577-E683-4829-87F7-78F4EBA37F2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FF1EE56-2100-4331-B2BA-5912C4E9981E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96EED2D-2549-4049-81F3-E18F38E669B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1144FAF6-8587-4650-9870-7288048045A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3952360-FF1C-4B8F-AE6C-944FF40424A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06128D82-86F0-430D-AA1C-4B1430716E0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1EB1A52-3C12-4FA2-8A22-5751864B3A9A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9C4AA235-6100-4F58-861D-A855BC1C07E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D2DE15D1-271F-4A49-A32F-0D341E605DC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F95F6FF-2780-4EF0-AEE0-1FEA22650E1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9632D252-37A6-420B-847E-65051D221C8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2E0428A-A01E-4B3A-8150-D724AE8B8A5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ADBFF07B-AF13-4B83-81FF-1BCABF1BE62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81D04856-FC25-4C8F-A9A6-3367CFD4FCB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080E52BF-1FE1-4C53-86F7-3871C4C29718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31386929-435D-40B0-B4F3-BCF54B99D7F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134F500-E611-40FB-9281-A4036C8928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F02238E-1542-438A-8CE1-75576DD5C60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FC2EC0FC-751E-4825-98DA-071B7A9D5DA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27804AC-7FD7-44C9-BC6C-0F189B55AA4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505D745-F7DC-4215-A51F-27C9D6E1BE9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62310E3-676F-4BB9-8EDA-FEAEA4E86EE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6F690D91-5586-4899-807E-2F444CF4485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C876D32-E85D-4A9B-8A07-0668B43A506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E62326DD-2051-4869-B5BE-085244A9533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4E324804-BA3A-4813-AE0E-304ED41FE6C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30DECB1-FB6E-4E7B-A249-13E6D7DC197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C2EA9B7-CCA4-4DD3-B88E-78DB2ED94A1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9C695B27-35B4-48C1-B9F3-7E942497DC0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B53CD29-FA75-4EBB-81B4-821165B3806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C910214-A6D3-4CD1-9468-C5E5417E749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F33A2A4-70A7-446E-8FB8-89E56A5B3B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988E9381-DC3D-4C9C-8DC7-6442710E72D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4C57223-5909-4A09-9891-A404FCAF5A6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1A66DE8F-1654-4A33-86BB-5C0A8AEDE29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7657A7AC-5490-4026-89D0-AEB08F63568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8B513FB-FBE6-40DA-AAF2-7C3E784D6D03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5439049-4913-46C9-BF52-67EDBD33557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9EF88CD-F963-4301-A924-D344D77F0BD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428CB610-CACB-4935-8E8C-83A6552A5E1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D8D847F-D2E2-464C-BE50-2B29A66B0F94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2EB87C07-1476-47E5-9F32-C4E6EA2B4B8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06695DD-F6E4-43B9-B1E4-FC68788ABE34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05A1C704-B51B-4103-B137-A1C721264D9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3511BB3-7825-4B77-A0C5-CA9592D1856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F543E42D-AECD-4F58-933D-C6DA55BFE8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2676917C-B267-46FA-925F-35912917F31B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FC89E19A-302F-4D20-8162-886E2688C52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5E015318-3F31-4352-A1C3-0C9D4476AEB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94F6D303-7D5A-4A88-8B02-FD15E3BF598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0849888E-573F-4889-95D2-E54314CF450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1C12BD8-780C-4D94-94B9-21A0745C431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9670227-FE65-4126-B5A2-D43EE1C9063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A9E45DC-6524-4544-9B64-56A9EED507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121E96F9-9274-44AB-9868-86A19694CB8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2CBEF273-D630-4CB1-96D8-112D780A7FB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4AEA9FD-AF40-486F-AA73-2AC16EC9E703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60FDE451-4682-4B11-A5AE-E8E546B0613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45EEB0FD-2A9F-4F72-906C-3C854EEB320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53D11E10-6F26-4293-957D-E36726C2C54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D1E32DFD-51A6-46DB-BE7D-7E15F2B804D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F333F15E-46F4-4BB8-9171-E704294470D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98CAFC8-B70E-48FF-ADC9-BE363E20472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E5B2B43-9637-48CA-9D4E-3485524166D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9C57979-9682-484A-A1E0-E205D61B7DF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B79B17E-5F51-47F5-9991-0907D71ECC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EEF9196-5B6D-4E1B-8F66-2542190DC1F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B60C3238-3514-4205-802E-0EB94A74FD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559E09A-8306-4BF1-BB33-C898CD414F2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661888D0-2319-460A-B707-F599C167E9C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D93FC8FC-7642-47AF-A5C7-E69FEE7C74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1CB8C636-5A6A-420C-A3D8-62945103D9A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9550592B-183A-4C6F-8ECC-F6E6A35E35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7EAA9FCE-75BB-4646-9026-8237CA26F80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1BC60DC7-2B3E-4353-B183-53AFEB5B7CB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EE2FD59-D7D2-40EA-8001-61D133C51F7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69F7BA74-15E0-41BB-9AD5-6C795A0A83D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95B7D05-D49D-4B5F-B064-2568D35E768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782EEF2-BB60-4C30-B7EF-CC9B2AE5322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7012F07-1199-46E9-B568-BBB4BFD7AC4E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62A5F651-CB48-4473-A092-BB02F8AEE66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FAC838CD-AE73-4EA9-87DA-B8DF3D848C5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0070EA63-D72A-4C3E-93E9-3C3847AF9A38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B1097AD3-ADE0-4E2D-BA2F-08EC087E26E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8045348-D34B-442E-A658-510A7018C78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A9827514-0AEE-4D9E-B226-791E5EA1CA3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EC257BC3-4FB0-4F83-A8D6-DA6171F6E43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64E85B85-D257-40C5-854A-036CFEF0260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1B107266-5FA8-425B-B3EE-FF7BE2A1980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18C7532-52DB-4CA5-9F99-59DB12ABD00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F030AD9-4A9A-4053-8392-B6D4A8537D1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F765BE2-F96D-4496-A028-70C80387DBA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B87927D-85FE-4987-86EA-08A05219A4B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48F4A246-B604-4D18-8370-B0FE1466DBF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BCC47AA0-8715-47C5-A32E-DF1E630FAA2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6A216EB-0DA1-4A96-A317-B15866D04F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1891ADC-7599-4B21-A525-0040243C9ED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8381A43-6A01-47AE-BA47-5928094C6A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D44B3EF6-7FB9-462D-9EF4-CF4C871A9E3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66DDB5EE-6B4E-44B5-A374-4CD0D7F039A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D162053E-3A82-4538-B709-29A0D3F0C26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E12422CB-085F-41FE-B54E-90CE7FF0516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CFC5534-6293-4AEF-B7B2-353F333FB7E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E9CCBD3F-310D-484D-83E2-D8256A7EFF6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F25BA24-2D5D-4AF9-B93D-3E70D3246BC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E8AB085-4F3D-4349-84A4-C915C462DB1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DBC717D4-44EB-42DD-81CF-E78BB447FAF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F34D727-65A6-4B38-AB73-AB370BC5076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3C5813F9-3D33-4174-B789-5881FA3B48B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26D7109-238D-4BA5-8532-AC138502B50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1AD2DFF-6C5A-4D9D-94A1-B450D9B65A0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0EC29EE6-FA1B-4BB9-9B94-AF517B544EA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6EBBCCB5-02AC-4A6B-811E-E5E3ED06D8A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17751210-AA09-441E-A587-D6C1F455166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BE12EB7C-07AB-47E5-9267-48B30E0319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003CB0A3-BC35-464A-BCAA-A5E7D858BBB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5C5C8FA-D404-49DF-B69E-DB74EC4B566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0210BD0-7F60-43D3-82F8-9BF8B06B03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8CD02EBA-24C2-4AA9-8242-42260E36EB4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3A7CC5F-5766-46F9-AE84-4F5B532FE18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0D2367E6-0FF8-4A3A-BB33-BC5B882FE44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E469D386-B856-40ED-A91F-4DBC607BD2E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F7FDEE8-5D03-473F-AC72-E0D5F4B4846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2A14CBD-3C9B-4B50-9662-66FEC69663C4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C64D381-A53B-4A77-924C-E2D45F878EB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F082F03-D28E-4B51-AFB6-F7F786E627C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0D7E161-1E8E-4BFB-8F74-8CEA6EA6D87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523D8C1-77EC-4A95-B61F-A74D67F8188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E56DA5F8-396E-4BDE-91BC-EB5D29A81A8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DFFB986-6902-4DD5-B701-F41628CFA21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31811C7D-0EDD-4A73-8068-9DF3ED0D5B5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4B707132-3F89-436A-A3D6-E716AF7A03F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A0EEE191-E8A4-4657-B2C2-69D659EF75B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2BD87CFF-5E6E-43BB-8F30-A561473349F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EE921D81-B412-4F37-8FE2-7713EB9A7548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D78845C-5F43-439E-A8C0-7A4FA5EB721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4CE370D-BABE-4205-978F-F26AE988C72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FCE36F01-4713-4CF0-A8C0-6C72D810252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4BA2D0A-49AF-4871-BBB0-A9DCDB69DE5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88C3E82-D906-44F9-86A5-64636E2C4C5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E26B252B-393F-431A-8746-6DA32A37F0A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88DF0E7C-1F54-48D2-A895-13B10FDFB5C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846DB75-B9BF-4FEE-9271-251AF2A38D0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8754701-4A2C-4D87-83FC-71103EDCFA1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8069946-490D-4481-93AF-3BB6AF3BA22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7BBFB110-4FDC-4162-8925-C0AB67B6D1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F4ABD9B-D157-47EA-9520-A09D33B08C9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DF9F21BB-9F56-42E9-A50F-56F946DB98C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D1D59A2D-926B-4D87-A7F5-13E5F047A1D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7D812AF-AEB4-4C77-ADE6-8AB0675AF2F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E2749A0-C0C2-4E36-9B4F-AE125FC126B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B983F9CD-6782-4288-AD8E-CC006CE5D18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186AB117-B76B-4F35-9F8D-362A2561E85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E1FD6CA4-3369-4EA2-A072-146E0A3341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BFA5E83-3639-44FD-B644-F4A3449D53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E4AB3F00-E4E6-4242-9899-F80BF3B73AB0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E7109FD7-3258-4C61-AEDB-DAF6F5B9D6D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2FF8E8EA-29C5-4C98-A967-20E684EB211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5E657DD1-A26A-4A98-974E-508A80D0CC2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2041B7BA-8FF5-402E-A510-B43194102C3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6404406-3E96-4B35-9910-6D34F2E7B4A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9FA1B33-3088-4454-9A48-AB23FF6E00D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114F6195-27A0-459C-A9D0-F974FAB8620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9990BD9-0767-4E9C-A10B-5AA75CC793E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22C19D75-B0AF-4635-930B-08500C43372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791DB5E9-9708-4047-8F7E-A953912DFEA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04F73D4E-BF3A-4F38-A99E-747A3484BBE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4AC76EA-F760-4E28-A1FB-416E02D1AA2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183FFD2D-BCFA-4419-9BCC-B085CF91F91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3D46023E-85EF-46B4-93E8-7DA8BD3B2FC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C490ADC-02A2-4A61-AFBA-B1E5FEE0DCC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E583712B-F567-4966-9598-1FEA06BE6E5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C22798E-3EBE-4D4C-877E-A896C440F6F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B001ACC-5247-423D-9D37-6010F925729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44E6CBC-7201-4D1F-878F-1DF04D6B291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C58D7639-F554-4034-A28D-DE51042635B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558691D-1E50-4F80-9E29-EA850ABAF3D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4125E9EF-5333-40EA-A2E1-2776B566DDF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F8FFC68-E3E6-4C48-B48A-A4F0240B991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BE668D7E-10F3-4AA9-83AB-A24034B37A2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012B42B-56F7-4CFA-BD0F-BF7B92D8B56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8AC327F3-A1D2-4F0C-B418-22B16429DD2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8B609BFE-4F45-406A-98E2-66238EBD86F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F20A48FD-2308-4761-B669-287849156E0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F025F94D-289D-4B10-A5DF-22DE9E26381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1FC365AA-442C-41DA-BCE1-381492221AF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FB9E0FA-DBEE-4DBF-8B41-CF7F004FAAB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5E0D3B2-3D83-4330-BB14-1E5AE63EBD0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85DBCE3-850D-4305-AB12-8B677D12A266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A9CE2BBC-318A-492E-831D-223DF7A2C0A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EC39647-7FCA-41FC-B51F-0B5EA2A9565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9758957-ABE7-49C1-A180-0A939C77104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29613FC-3176-4C90-8708-69BA7CBC8D5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04187424-F446-496D-891A-44C22845810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E2A1BE1C-5380-4FE2-9EE2-F8E7E703B1A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3E90F6D-999D-48BE-8E93-2CE8A24E973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0BD7F827-455F-48C8-8223-B201ECAB39E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3A9EC49-B625-4B5B-B067-B97F5E1D70A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2A0EDA5-CAD9-4765-BD73-EA6DFDAEE90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E679AD1-B46F-48A9-915E-D0F7341830D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4D9C280-EE59-48E7-9622-810DC8721DC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62D57AAE-E7C6-4A0F-BC3F-F076C55482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05343F0C-FB10-477B-A9FB-6BEF093DDFC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73B3EF4E-E222-4463-B027-3B6D87CA562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0E15F23-6E63-4A75-957B-ABF6819920B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4394DE0-5A8C-4A89-B48B-C61BFFA4A10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71D283B-C8A3-4B93-B132-DE3997AF1EA7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1BD467F-E34D-406E-9C52-56FF7F1574DE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C53DFD6-C7F7-44B8-9DE8-FEB5EE8FE056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757CDA73-5916-436B-B184-81B1CDD483C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FF759622-BA4E-45AA-B959-3C74D2BF6C27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48855857-6843-41DD-93F7-84DD20D041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0FDACA9A-420B-4FD0-B512-B2BFA0F6DDFC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8619805-56B0-4273-AF73-F12A3449455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1BFBFEDF-732F-4C6C-A39D-E52F4435F65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72D45A59-56E1-485C-AED8-2E17428234C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6ACA076-05A3-47C3-AFA3-A842EE6F276C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70B2D77D-3709-4D0A-8DA3-5288F9962A1F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F051DAA-B814-47BA-AD67-F15EB67CB5B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4F5B5C1A-D25F-4EED-9086-B42A173D193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4855F63F-21EA-41B7-B529-7F6CFAE1843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913FFBB-1F2D-4CB8-9AA2-4DF4236B538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B17AAD2A-DE48-44DB-B600-71C97C91B98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0156296A-AD45-410A-A0C8-CFDC4042731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46ABF2C-D084-4AD3-861A-275A7FDCF14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B95EDFAC-819E-4E50-8ADE-FA50A49E895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9F1A860-9AA3-4EF7-B8DF-544746F9A00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9E4EEAC2-A9A4-4E08-9607-D325E530347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4BB0D2D-C64D-4FC7-A1DA-94D79951102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09820355-2A2C-483B-AAA4-33C7277FEA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4BD09DBC-B287-4272-AB53-B30DAC42E27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EF1E398D-3E79-4DAD-B911-07C1CDFDF13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A16B0A20-3D91-4F75-A118-447E798B5D3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88124649-8244-4460-BEF9-593F9E34E4B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459A0D6-3B06-4A0D-9F34-EE364F1CE9B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6BFBD8F8-DBEB-48A8-94FF-E3F0A49784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4763778B-3800-4258-8036-90FAB4466B1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911CADF-E164-4D1B-B67C-90DAB05596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C6C27E96-12D7-4921-9E72-DCF9033604A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3BCBCC9-EC87-4778-8AE1-4FEE1FDCA00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431BFB7-E2DA-41E5-AD13-7EDC7747E9B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04A44D07-0BB7-4AEF-A62A-85EDF54FDD6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4BC30BB-4295-49A4-B9DD-140A080D32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EF735EC-C6C7-475B-8316-FCE5EACA8FB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33ED071-ACFD-4D73-9F85-C804D738381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A4FAD88-99D7-46C3-A8E6-DB3E6D52123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2AB96E9D-F98D-4B16-B7D1-879FB13075B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B50CAAC-775F-41C0-BA41-6DD882FF76E2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42B32A12-7780-48BF-9E28-569B5CE988B8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32429B6-5896-43ED-ABA2-A292DD141CC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CF23AAB4-016D-4B02-AEEC-6E9FCE5A32AB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A6AA4B8-06CE-4C79-9502-ADFEBDA7D0C6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0F7EC4A-07FA-481D-822F-C0DEA8722E7B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6C8D5DF3-C436-4A20-A6B1-C9C029D62D6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DDD27E0-A7A6-4059-90A4-CB7E3D4EB93A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460CD67A-2200-4D2D-B468-722106158A0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DF0D106-1CE0-40AA-B275-14526E58477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5E7F645B-7B55-4405-8AAA-D51B0845B21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6E0F5F60-AFD6-42E5-80B1-E0905A86299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8B9B6EB-CE2F-4FA3-B52B-A2DBA7171303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26358AE-B80E-4F8A-A3B7-EAA8BF4B45F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2E3BACB-3965-41C8-8AC3-6EA1EAE328B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2F1B69A-F865-4554-AFD0-CBAAEA65B11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F4355A2-DA0C-40CD-8D66-6056BC7071B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73C4CC0E-3E82-49ED-99FF-E875D1BC16A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DF279037-29EB-4247-805D-CA8949934D2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7DB3487-5B28-4C6A-A52D-A33086DEAEC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8F1472F-5411-4671-A5EA-50AB7C2E49B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563EDD01-76A2-4AE2-AC6F-701ED8E4CE2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84A001D-3A3F-41D5-9878-28D2A2B0896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90AAC6FD-2790-41B0-9C43-A3E792760E0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E530B37-0EF6-498E-8591-B7DCF3F4B93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BF3C2049-3818-4829-AA8F-F1D78BC6ECC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21265F5-F0AF-47C2-952E-1DD1200CEF9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E9B40A7-0537-4AF8-9D0F-8C9E620455A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956F6A3E-1B14-46BB-8293-BF7C9E79D0F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9BD30357-CE26-40C9-8A7E-737325B4765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089CA2E0-BD97-46A8-B2FD-B7DB560AAC1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08BEADF4-2520-4F9E-B762-39781C3A429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7ADACE8E-D930-47D1-BAD3-DE0CE8EDD0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C0E58142-B7D4-41E4-89E9-32B1816C36A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D87C3AEF-42B6-4C57-8D89-DDFFC62541B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B950910-B743-4348-A902-274900733C3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8AF4EFBB-DE12-489D-9602-1E412D48079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A501624-B0C7-48A3-AAF3-7CEC1A8635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3167670B-96FB-42EE-8523-831EE6379E9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729A296E-225C-40F0-B473-217295A3874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D25CA6C9-CE80-480C-AE91-B1D72948AC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B3B2459-9A01-416A-843A-96DBB28FE31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122507A-F983-4484-BE5C-A749FFE4954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00F86BE8-AB85-4EBF-BA93-9871CB17D10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7A0B8DE-3614-4017-A40F-B8C1747AED3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F4E3740E-79C9-41A6-A9E4-5B1255ED9F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22A86017-450A-4936-A234-53C7E1CFEF0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6B8429C-CC7A-4313-96E0-A577391C526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49FD5C9A-7322-4B49-ADEF-1918236E6BC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0CB3995-1B9A-45B2-8B26-7343EDD7DC0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DE389A4D-19D7-48BE-95C7-84ECFE057A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CB24E8D4-BE30-4B14-B809-65079A368BB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1BC4E5AA-2854-4A0F-AB41-82B9A2640BD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443860EA-4506-46A9-B2FC-DC5C8E987CB2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5B60B8D-AE96-4A36-B6C0-5A55E3E3FA0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D188E0F5-D9EE-4EFF-AD32-FBB3BFFCCB6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74A34249-62B7-4F2F-907E-657730700A2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8001515D-51EB-4BA9-ACE4-C821C7067A6B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BAF56DC-F28F-4BB3-98BA-8A15202374D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00EA3E9B-39D1-478E-8CC0-DFA2778B34D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2DF9EB94-11DC-430C-933F-6A94073C201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FC263F45-15C6-4109-82F7-5F9B38C3747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C008152D-6C68-44E2-AD62-B2357454C2D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01A43B2-4851-4A85-8DBA-A878CE1D354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836B0A7-56B7-46C1-8C52-4F77D77F442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42D995AA-93E2-41FE-8BEC-7D774A263FE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AE9E8B7-17AA-4582-A36A-CA9B8E31126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A0F06004-CADD-4B3A-A973-09A1EFD2E95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CC79F5D5-AF1F-4DA9-B076-B5A0FBD2130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FEE0A93-5ADB-4FF1-9F58-7054E80E3B9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F860725F-E37D-4F81-A720-B517F4FECEC4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294AC0F-70E6-4AC0-894D-F5C71EBC7A0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25830F02-78EF-47FD-9258-24288D5D113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BD501F49-ED31-467B-9AB2-BAFB08FD13A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61B7564D-4FAE-4441-B3F5-A5AF81AA582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DC684FC-29A5-43E1-B9BD-2B1A0D3FAF5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65293149-8B66-49DE-B354-445AB98E4D5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CFA4AD38-9A2B-423D-BAFD-987E8916D4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7578FD43-3F44-4419-8632-183F97D4679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5D4FFFE3-A70C-4DB9-9FAE-304C0F12081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87E2B9CE-FE29-4CC4-9E0D-B1FF70A1649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419DA4A-81E9-41FB-90D4-3BB4573FF08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5104BA3-B87B-4EFE-8FD3-FC8F740C689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5DB2B7E-AC5B-4239-85DB-F6972083FEB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45F33E3B-5DD1-41F5-B316-3C131ECA83B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29C3449-838A-48C8-842F-E6FC9E19740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765359A-1A03-4E82-B8CB-610E999B0F1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B506378-5DC1-403A-BA8A-B331DD6AE36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C5882CDC-F175-48FD-9B52-81D07CA173F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37FB798-F649-4EBC-9C1D-3B6D832C3ED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BCFB0F9F-DBEA-49F3-941B-9E86F4273F7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0E7B06FF-935B-49D6-B9CF-FDB3368141E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8D8271FE-36D2-429D-9705-16F593EF446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351C0127-FC8B-4013-B873-09A2F0717A8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C60081A-8BDF-4774-8AF2-BDD8981F2367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75C688E-9580-4AD0-B682-94707E0F8B8B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3B4A0254-CBEA-42E4-9BA4-E8FCE9D621E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94764CD6-AA44-4714-9397-3A4C7841B13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274769D5-776F-4365-BB3B-6C449E0B8D51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6F9A06A0-45B8-41DE-8174-CBD2F636BD2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70C52E29-E614-46A6-BEA0-4F4EC832E0B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2024C1F-0646-4210-A7F5-0A074131CEE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26CE06E0-0E88-4C9C-B611-34A02D61F64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65993D2-F5AC-4035-8E99-2E8761FE936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151CE45B-585C-4A5B-91D0-0179D500A63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5C04C0EC-AD0F-4759-9E44-6970C00FDEA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1BED56AA-E849-4E94-9C42-54DCC520DC7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05A5B80-1478-49E8-9136-04DF0E37509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D67DC395-6F5D-4565-9732-A1D0F647F7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874057E8-A9A8-4327-A7F7-C599DAB6EA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CAF4C79B-FC56-48A6-AF38-AF8E32E0E1A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0A4449E1-4CD6-4D8B-BB28-5BC4AB0C2834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D239DF0-7CE3-4D00-8D37-6265AB2BFE7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4E3DAA74-2CB7-495E-9081-2FF3A243D8D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9338EC3-D46B-4620-9DC9-E323F1C6731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4F8C3752-CAB9-459A-9899-3A860B276608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874F29D5-0103-4711-82A3-7B00653A7D6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D9EA52B9-9315-4566-BCAA-23CC45013C6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E6C499F-41C5-4CEB-9CDF-E6F85CEDE0B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BA22753-ACFA-4A6D-B4DA-EAD079B43D2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0C8FA4E3-E945-4483-B023-659BE7E7910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B6807242-8CF5-41FC-9A78-32440D7787E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DBB5476-1FFC-4356-BF92-2B2F21E754B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7009C7A-B067-4597-B587-F21C9193CC3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FC01BC8E-1D2E-4C18-BB70-07358BF3A2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5B20D928-FE29-44FE-A93C-00704B8BAB8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84F28984-7562-45C1-8C4B-CC4232C6EF8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354E9BF-1052-4A0F-A7C2-A40C1922227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A5A88D8-2DE3-424D-AC53-9C581124BE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D5771C8-4112-47C8-9732-7BA89C547462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DCE7999A-9382-4903-AD1F-B43944AB7896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90B848C5-DBB9-4FCF-80E8-E5B170190AEE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B3E0E50-0C97-4A59-9193-589D8B3C72E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892B0BA9-C917-4832-A585-D3B328B23096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E2DD073-5638-43E9-8EF4-227565D9AB7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CAABC5B-3741-49DF-9F11-9A9E5E50E396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01E635B-0747-4813-BDE6-1878C0BAD53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E521AC67-5104-4536-935D-031BD8118B3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0D79144-E13B-460D-819E-42DA5216E7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03C2BD51-1DFF-4021-88FB-DD9AF8AE451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37607E5-2EE6-4138-A60B-3E100EFEFBF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5990E36A-1E08-4C1D-8FCB-B728CA24EF2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15C1ADA-FEC8-47C6-AF48-C0DA991CC62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6C4FBD27-9D2D-4D30-8FCC-A2B4E3170FF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8C5BFBE3-BCF7-4CDF-A370-C462035797D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3EF2FEC0-5E6F-4BDE-9403-B6DF92AE4DF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311F655-AF94-4EB7-8068-26C3358147D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1D71DB4-4C91-404B-8F79-5F952A4BC9A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29BC5A2E-B309-4855-8F30-D25EEA15B47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7E9D9AC-55EF-438F-B6D8-DE26EC6674BA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7E8050B-019E-44DC-B76D-53A1EB0063D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9509E98-0B4D-4548-841F-E36D776A730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0DEC61F7-230F-46E8-A262-69BA1D6842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763DA8D8-1875-4224-A587-98CDFE593B5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43B07454-F272-46B4-BE23-C302762A3DB7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D4DD4D78-A1DC-408F-9B8A-9A2440B09B93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8D26F8A-6324-4B64-818E-4DC539B89C18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DFDB85C-F4E7-44D9-A7AD-4269E638C78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626D4206-0FAC-41DD-B8EE-F6AE34AB264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F963D4F4-4A47-491A-8C42-A11F2D9D6A0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23478F5C-B268-4251-AB65-1AE41E7865B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5553988-2457-4757-98FB-C5DF7335DF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C489F5DF-3A24-4233-9A77-9CE5FBA1D1B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237A3ADD-9B93-44E2-A577-8EC9654EF73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55044E3-D75D-4A18-93CE-A03CA50788A7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373BA534-FED6-4477-89D4-C7686B5EE8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64D8C643-76BF-4609-AABE-6A714FE8324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9755EFCF-7F07-4B77-95E8-1DCBD5047CB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E1F7F984-831A-4A0B-BEEB-607759E17BA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C28CAE9-0663-4513-813F-868A312922B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5EF0701A-B3E3-49EE-8DBF-6ECD5EB306C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CF6CB1A-9AFA-4D66-A82E-C203EF4CDC7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4A09582E-BAF2-4814-A136-5926B22BAEB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DCBE523-675F-4B4F-BFA0-0D538333252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5A022B6-F60C-42F0-BA4B-E3BD035D734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784D7C20-F03B-4808-AF16-A463B1A90D38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5F3A0E08-F49B-4D9F-A1A4-6A4282244F32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B0406EBC-11DE-41AA-B5D2-871558EB1AF8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2559AF0D-318E-4C9A-B53D-E974B028AED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FFB4E60C-5101-4669-8828-2528632905C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96F4D04E-3C35-48E9-B981-C45C6C89AEF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485F367C-02CD-4C68-AFEC-C7AA5FCCFA8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3B028B87-B3C0-4921-8CD1-552EE8D8DCB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C21D024-7C56-482C-A4B4-344976DD3D6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A6CFAB6-A5E7-4AF5-8C58-A8D90AA367F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F8BCAB26-E722-4E19-A94D-00D38D3DCCA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70EFF09-849F-4AEF-AF1D-7D6904A58B9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F6D509F5-E025-44A6-A778-DED347B2609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56C216D-6025-4142-8BF8-E0861225A95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4FB152E3-5CA4-4E8C-8F13-C5DF8EC82EC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02C16597-6655-4241-8EBA-284BB6945C4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11233EA7-069B-4F95-BB2C-53ECF2635BF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3A238D6-480F-4CB2-8B75-2FBA321193D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DB4C489A-7106-4EC5-8928-740819BB01F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CA821E6A-FC11-4A96-B3DD-9042606BAD2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D28D6D9-4B6C-4A9C-8703-B985FDE754B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06DDA31-4636-48F4-800D-3BFBA22750B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3582BD6-8330-4E50-9C1D-51C3AD62E07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5051BCE-369D-47CC-9F7A-77A2F66DC2D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9C344F02-88AE-4A70-B140-87050663B9D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A559AB42-63CC-4E6B-B32F-CF52161A555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0E4EDDB0-CC22-453F-AB26-D3DF8E068C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9AA4149-0E73-4A62-ADC9-127714CDC37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E485717-9D4D-4756-A7F2-E5719D3FA5F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F1FCFE53-9E1F-43BC-8EE4-4EF282DE712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ABA52FEF-CE2C-4DD0-9D4A-E287688C2C7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01B6133-3B1C-4E79-B983-E30D65EBEBF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82E6E2B-BCBA-4B4A-922B-0BFFA3FB60F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00FC965-EE11-4532-AF2C-6F60ABC1B48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704564AE-A4B6-4EF0-BA17-36BAA3C8E7E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E33FA2BA-1CE1-4BC5-A8AF-3F8B4BF312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177B614D-49FB-45C7-B714-2D397DEAD62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2D53A093-AE61-4816-8E38-E1480D19036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3F0708C-3446-43C5-B30B-8DBDD3A338E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39B220F7-8500-446D-B926-ABA9DCB07EE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C2EEFC4-EF7B-4417-BE9E-4B4F4ECE842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267D4E7-043D-4BE1-9653-8CB62DE8AB54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0E4FDA0-88D3-4910-A984-9E0E366531F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E9B88B2C-5386-4893-A13A-F0E5AFAF319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31C9DAE7-5B00-4F04-871E-807AC6A152B9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148C40B0-CE61-4746-99F1-3AAB93E0D30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276CBB14-0B3A-4DD1-8C43-F677CCBC93A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D4FFF82C-6073-41E6-9280-FFC73767E8E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65ED589C-01F2-44A5-83C3-FE04CE23359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57BF6409-3ED7-4411-9920-6F53708A708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1ADEEDD3-B945-4E08-B6B3-901768F302D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C6C1CA8E-CE11-4FA7-B5BE-F8A4B62900C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1FD2C25C-3D17-4F3D-AF66-22D1CECF5587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82736B2-D357-4AD8-85CD-DCE1F3D812B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B4E649B6-4AD4-49C6-B2EF-01B2339C6E1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C93EC429-BE43-49A7-8D42-3C0B8743D014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EF7A2560-5879-4003-84F1-410C5D51D25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70E92DAC-DED1-473E-BCC5-6D710AAB819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0C04B32-319A-4F24-976B-EA81AEFE2F6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55E45BF3-C19F-4C92-8FCF-1C188627F2F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482A828-C408-483A-A9AE-0C68B76886C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67A8A2E-A74C-4BD0-85D9-0342062A4ED5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09E041AF-DDC4-421B-86D4-E032DFD10F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7C2FF37A-81D7-4843-9BCB-696117E550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A13458D0-FAA2-4077-BE99-668076682E41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FC25C33-15C9-451E-B9E3-48281387DBC8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8503F4A1-1BE5-4CC5-B1C9-64FFED4B0A6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F035FA8F-755B-4CDE-8D61-EDE615A112C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21B9F58E-5504-42A9-8DED-85A041296E8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5750FC6-C975-4F31-ACA0-1C45ABEEF1F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E9A170A6-2B77-458E-9787-085D8F373B6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029C4CE-C782-4A0F-911E-502837BC2F1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2AFB2BC-E70A-4E24-88F4-E10AD5FB8ED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F14B7061-2C23-4CFB-8F23-AA41DBD6BF7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39D4EB0-FDD0-4315-87EF-533DA5974EA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806776E-67D7-4317-8BD4-64C6464E741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4508794-AB00-496E-9575-A1C9A6579DF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D9A5149E-13DF-41DB-9108-DD0BE411FE1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E194C4C-173E-4917-A733-B80B10172DC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DF52D240-88FC-4495-AD15-CC9E09ADD21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C32CAB5-89C8-4181-9970-0DD09758B8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BAFDA9CE-3E29-49A2-976B-69194654461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E59E515-AD0A-4097-8A9E-64B9878BD3E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647C547-D4AB-4211-847B-FAF64141576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DB2534F9-C56F-4EB9-B464-B727A73A923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0B222834-5AF4-49BF-B30D-9A9149610AA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9231841-4622-4FFB-8576-002B106F4A9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1778A21-82DA-4F73-BD02-B896B3140C8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83A768B-BF0A-46EB-842A-614400712D2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8F0BF13-E923-43A2-A2F0-AA3DE2B4BB66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E3B9B56-9E6D-48CB-B673-D6E476B80BA5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DCFB80C-FA84-43CD-927D-080310BFAE0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9B2D7B1-AF70-4537-ADCA-107BCBB7A19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9742AC7-EC32-4186-8A5D-39F6BA1B18C4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EA33EB06-D2F8-4EDB-AAC6-F8B2CAE5D28A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438B4E3-2BB8-4233-B071-E0BE57A2CCF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892CC11-3BBF-4AEE-8FF6-44DE7F8A42B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4B371814-AAB0-4120-ADC7-2B46488024F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A597733E-0903-400C-A172-089DB5EE888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81177425-1D04-4B2E-A92B-14CF57AFCFB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A87B7E9-88ED-4BE1-A840-578302E8206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1DA5874-3DE5-4D7D-8738-D855E1F5AE1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0EE9A9E-6357-434C-BE44-C08F6BED8F8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8DFFBB23-2FD3-45FA-8B63-952D77AC24C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C55CD1B-A0E4-4794-9399-C8F49732548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69E7F51A-DB36-4A33-8AE3-DB76380F2D0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986BAE8A-5F89-4D9E-818E-39AD276EA7A5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AAFE6F07-886D-4DEB-9C0D-884DBBFDCDB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585D774-CE23-459B-885B-2069DE3CB501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6B62CA5-39B7-4F64-BB1D-23CB4793320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F8366C87-0EBD-4670-805C-50739527D7D0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08FA84E8-BECF-4A7C-B377-66F2B77DA8C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4710F11C-BA77-478F-98D6-87C4B23DAFB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793DD82C-AF6D-4248-8B4F-81B0FB26153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C9B0A7DD-EC4E-4D90-A312-E5BCDD402B4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327F6D4C-6934-4683-BC31-81FAD43A613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6552A574-CB44-4CB7-A228-A48E2362A09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A336734-638D-494D-ACD5-ABB3CFE788D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90145E25-F348-4191-A987-E757602AC5D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B599C06-24C9-49E8-8F1A-3EFC69F089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12BA4EE-2356-4E21-A0B4-8856DF8D6B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33AADA5-B681-4D63-910F-2C63316881B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E1E9300-55DF-42C3-9F00-716BF040D72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E3809360-572B-4EAE-8590-69216686230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4C7FE53C-19E0-4D22-B126-DE5CA3DE9632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126C3565-6F7E-495E-A7AB-ED125BD91C43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B7551DDA-131D-465E-BE98-1EBA89E97AC8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1D1EFABC-CB7B-4E84-82A1-C841F54CA26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D9C99F52-CED4-4B37-A988-D1F371067627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7DF3085-FA33-4FB5-9E9B-75FED7F9942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F9B6EAD4-4941-42DD-8316-992A17A84A0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E3CE13D-0BDE-46A3-8608-5DF6E720C35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765DA68-FADA-4465-8514-8FBF2866F6F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B0D7FDE5-536E-43CB-969B-8EE871F9F7A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A2AD4AF-292D-48E9-B3E4-C8C9836C4D4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3C44EFE-AF2B-4EC7-BF2C-BE1B8109BE8B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17217876-C53E-4E3C-BF42-C588C7E8D8F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A625C63-5AB5-4821-BECC-FDC2527948C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8109A5B-E141-4BCA-BB9A-359D4B393C5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EA2534A3-79C9-4767-9A68-C02CF090E7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493D1C8-B8D6-41A9-A683-86DE596AA52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3A2786C4-9F4F-42DC-B209-C7448C7987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690979C-1399-4F39-B749-4D0D85CAF4C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67EE1AC-E7F6-433B-9EF7-95840DB2FBF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4B9F631-718A-49A6-8B26-7A38D4E60863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5EB5E1F2-C73A-4F0E-B225-64E3E75C4DF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A0C34409-F446-416C-9946-81C897E33A3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86B1F59E-E682-4C76-B92E-5869A00EB2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699CDBC-CF52-4FD2-9A1C-70A78611D51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DAB6BE7-2D67-4FAA-89F2-C0FDF72F12D3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6E1E8643-141D-4D80-B4BE-C965E8C0848A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688C817-E4EC-4DF3-B1EC-5155D91B0D78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08FC9F37-862F-4A46-9122-D00C28C827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39D3542-F420-4217-9DAB-903983093D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C5814DEA-58D7-4002-B59D-FCAC9995459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A9A33E2-63D5-443B-8BA3-E1EB080A51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D2332061-2F8C-4B0A-9221-C7BCB744CF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DD9968E7-BC82-466D-8E3D-180E880DF8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34CD93F5-A66E-41E7-98C2-0C23B2FD17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A5B2A2F-5959-4009-B04B-4EDC2F30748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5FAD2321-4BEF-47A2-87AD-A744D751579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D0BF8596-0103-43BD-BFDB-9A8B992D52A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F8646FD-EE46-43FA-A962-F49331B3221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289F663-E066-4FF5-9A10-237C20D8225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77EB9131-9B45-415B-AF3E-F68CCF0E6BF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E4E3036-2EE0-4B23-A09F-6DC9605EEE17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A283921-6CB2-465B-8B40-6F7EF45E15F3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B53CC95-8049-4B66-BE50-8DF027B4C62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3797688-363B-46ED-959D-87DEDACAAFB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6E12C62-9317-47C2-A8FF-28A2B5E577D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3F67D7D0-015B-4C09-A44A-8D71A42A799C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BFAFFB2F-9AD8-42F0-A1A9-22E21E9DEE8E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87867A69-DA03-40DA-A47E-C1611BE57053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DAF3F1C-D5A1-4BD7-93CC-8ABF4A4E1D8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150B6649-7E77-4C3D-9AA4-3F2D3F4B0DD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F0E8AE06-0B8F-474F-8300-0D0E7BDAC72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0EBE2C1-0657-4560-BEF0-5E2DB474253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F16583FF-321B-4FEF-B7C8-F1738CFDDD3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9AC7BA67-17BE-4701-806A-8EC26CE8131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9E0B140-C371-4CEB-A8EC-E98802A8E0E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D95D5621-94FA-4C16-9966-687007B7962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48E0719F-7AAA-4381-9E43-9D46F9A6CE3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7260867B-EF3B-40A8-9EF0-8781C9A4533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0B516ED1-9CC1-47A5-B3C6-E1F827DC151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FA7EF1AA-D07F-4848-9CE0-DD926774816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43CCB57-654C-4926-BEBF-8C43222754C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51EA26E-3E53-4860-8568-B4E05DBA5F0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3993D80-DEE3-4CCF-B789-4C5D7E2068E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4E6945F4-ADB0-4595-8A81-D59E05A5D6D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11C85174-DFA4-4E33-B0DC-059E41239D9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AA41D4D-E0CE-4CB9-B733-7D7D3D7E6FC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C7C5CF88-0DBB-4863-AB7F-8FBFC16DF74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726B0B7D-401A-42B2-8DFA-C7B8ECA5B3E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58CA5F6-298A-4857-B4A3-33D0F342399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64F0C962-89DF-4732-9C08-CBD33DB0C09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8B6D7491-2803-449E-9D5B-6837BCB30FC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49973636-2375-445D-A1B0-2839058129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E13EFCF7-8DC4-409D-9F53-1476E91A5FB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39DD938-663A-468A-972A-DC86A55F7D3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014CEEF-1E3D-4075-A8B0-CB702A77DD6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F8E8699-357F-438E-B713-6124F60374B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158C848A-0436-46A1-A68A-0FEAE9AEACE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517A56D-7BA0-4D33-A427-AE4A47A040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A86A1826-0764-4465-B69C-B5126EA2AF7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FF925E5-3C0F-4919-8F52-A6E44BC1E53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BF537E4-ED6C-496D-91CC-9EF6F0498D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6DC043A-C286-4734-B54C-524DC2CAB87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CBE38FD-1574-4CD5-B14A-A3BEAE0F472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8E940A3-83ED-4B49-9889-659282AF8A9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07C4517A-B5B9-4A42-B3D6-B347D83D8B1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6A5253CA-ADC8-4D58-BDE3-6BC75E5BF4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897C0816-D207-42AA-9DA6-F72CC598F6F9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E3B162B-CCB1-4401-B9D8-50768D5BA0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CAB3C83-BEFC-4039-B67C-91177A52D8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0EDDF28-ED8D-4454-8F02-29CE28EE707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95754DE-0027-4398-A215-C70D0698ED9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C2B54188-6615-4F09-BB63-4F5BE9AA5E2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0CE055D7-1CAC-4052-9F2F-507F1C950FB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54EE71AE-5BFD-4ABA-BA31-78225E421AC7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53847A35-E1C3-43AE-BBFC-6DD3270DC984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6A47F7FE-F3CB-49FB-93F9-F0EF382176D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A89DE44-C698-48D7-9D5D-943EAAFDD11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753DEEF6-2A6E-4645-AD74-9B25A5D225F0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0185DE7-1E34-48EB-9A34-C20B41DC8B5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2AD864A1-1098-4682-A9F2-021891233A7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9E40A03-A9E1-4D8D-B82D-283E468FEAB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DC4EAE1-97B2-4848-B8EE-37998F932849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88677ED5-BEEF-4421-85B2-58E06AF2CD9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E4BB05FC-0375-47AD-8FA6-EE44EB743C0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7A18990F-5838-4E31-A8FB-19B5EE12112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AEDAC11-53FC-4C36-A676-93AAEF3B3C1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812E814-0B12-4F38-A97B-EF41C884A265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7CF3727C-F6AF-4C20-9491-E11473AC1C8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F21232E9-557B-4AEC-99CC-A14A0A3A33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F796CF2D-F5BE-4462-9FA9-254C369F796B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4511A2ED-6660-4238-A605-16705731DE0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54F5F966-8091-4C08-9299-CB3C4FD2B1A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3279749B-3BB7-4362-97E0-4858B8F4836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B277481-D90C-4B5B-B980-5167D327F44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C261CCF-484A-4DFC-A754-DDE0A17317A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A7D281B9-7669-4ABF-BC7C-62582BB49D6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8E6BECC-F5F6-4BDC-84D7-0BBF13C504C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F590257A-19B1-4192-9284-54CA261D5FC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23F76B43-ADE9-4E96-B261-72E3F4E2E5D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56761CF2-1B85-40D8-AC93-179C22FC506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8FEBCA5-2627-4FBF-8404-0CCD9B03F7F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E88D499-42EC-489E-AEB7-F6E34E8657B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ECCED9E-3B29-45F4-BD35-AA366F0DDFF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3AE9AEC-E4B4-4BC8-A190-701E3500A9B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286CFCC5-6C44-4C08-AA00-B160A3AAF48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92F7DC51-C4D1-4866-BCF9-361CC5F392D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AEEBBC8-7AC5-433F-A973-F2B290F25E6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3135746-28E5-4451-A193-A1BE2BAC425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1B7A2D3-7B2E-4019-B122-F58E4A8A459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A855822-FFE5-4ADC-B967-CA20DFF752B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7FAEB41C-850F-4895-B07D-30589A62759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36F439A0-E2AD-4EA9-A8F2-0EFCB76F093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E60D9E7-BDE8-4058-A56F-AA3408C9A85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AEED3674-8A68-43F2-8EAA-6734D473FEA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4C11857-BE62-4FC5-8B34-02F196F8B18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2DADD09-80A0-4F03-BB34-2CFC2D6C6DA0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4E10D241-4151-4405-BC53-75D5ADE96F7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93B09830-57CB-4CEC-AD5E-0367E383BA0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C45064A6-B8C6-4B0C-A634-5FE68767220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C2E9243F-441E-4E7A-BD12-E35D18B46E4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A818B1F9-7383-4596-A7EC-F4A85A60CD1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B01F9C24-EE0E-489D-B550-1170BC70E93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5F53258-F884-4484-AFD1-442EDE0FEE2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627BB352-019C-4040-A62D-886B6C7AAB0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EFC1051F-263A-4357-BC3B-835318C62BE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E7D3FB40-A2EC-4617-A3FE-0CB0077D8B5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4230B41E-9ECF-4F96-AC4C-637F015A201F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E2C0213-FA16-41DF-B996-04235778BE1B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3EC2297D-CA5F-4540-AEC7-BFA2B8D790D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CE6648D6-0518-4B85-AEF1-D2D7CA6F8EE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1F7D97E-479B-48F0-8E03-5B016C1F08C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DD370922-C3B7-4CB7-A583-F91C056290F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0EDBE6F-CEF5-41A7-88CC-C6060AB4884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08894732-1173-4F56-87BA-944056193547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7B13AC26-3134-4218-9466-E3E5289F779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AAF218EE-42C4-46DC-B4ED-9E8D3A5D9F70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6E229F78-5CA5-4873-9C38-30E3677C04C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433F2C9D-480E-48D8-928C-5E3E319D806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4D40D28-DED1-4561-9FF1-7D0EA370B5A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A34580E-5ED5-4808-A4D1-8ADA50020BD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AD6F5F3C-9127-43BE-AD7E-A27457D7E1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FA031B3-A00E-425C-B376-F1D6CDA3F7B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77120178-7553-446B-B66D-7D67714E84D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1B7E08B3-97EB-41E1-A07F-FF969B153A24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3899B42-E0C6-4494-8087-BFE129A05C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C9E83864-A678-4292-8CA3-30A1133F7BA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7AA0419-1C52-4ACB-AACF-0B9221D823F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795B2578-5EF4-4746-A1DC-77C232AC7B2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4790C081-EA43-4688-8DA1-CEC76969AD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F2BB79B-6A9B-48B2-B40C-E20E038B02D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397B53F5-092B-4989-9D05-66947C5FF689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CDC20F0A-0BF4-43E4-ABB5-249CFDF262C1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4075E446-E311-4CF3-9F07-EFE05F87873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B5E41E37-F895-4E4E-82E9-22C55BDC56C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2AD80C92-A748-4728-AA9D-F47966FDA91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5632D572-CF5F-4E1B-A5CC-6786915B082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9B8BE0E3-B04D-4087-9777-D0AFC9DAED1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D0858D2-4D1B-4A7B-ABD3-6B1649EFF25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B6CF778-F3A5-45A4-9119-C6F71E7F8A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BCC32E53-7B35-4F7F-80E0-923442CD2EE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06AC67E-DFAE-468E-BA1F-E3C4C5819B24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8651FD3-806B-4634-9CA9-1525227FFC4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6B2C6909-2046-47BD-A9D0-64D3E2848F9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C3E4290-EDBD-4625-B74B-98CFFFC468C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9EED5DB-DDB6-4874-AF18-B44053346E8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515B7484-6567-4A27-B04B-87930A37AC9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D5709C00-DD6A-44DB-8A13-AD99803564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3B76259-ED46-4680-BC85-31E089614AA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613950E-FE32-4728-AD4F-02D4C73E5CB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0F4867D-0DD0-41B9-BFE5-ED7C0AB58606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47FF6CD-65E4-486D-AC34-30F423668D4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E4054F1C-A308-48D2-8159-CA67A6DAAD3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1D0FD244-AA7B-4B49-B8A7-E25DE8D0FB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E85F106F-4E52-401E-BD72-CDE19FB3613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7F91DEA-1F78-4A69-BA92-BA0A5AD1CE6B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B3A1210-CFF0-4D7F-AD68-E22BE57239E9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F9B106E-9882-444E-AD29-FE5E1FADCB07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D07D7BC-1DB6-4604-927A-ADCA560CB51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D03A0BB8-62DB-4983-93AB-BD3380C1F9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C312315A-0E0B-46BE-9AB9-8F03286AC38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4C13484-3486-41AA-A83F-6CA2E2E471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9C7B4D49-57CB-4FE8-A8AA-31A06BBBCC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09C0DB3C-D8C6-4377-8CAF-DAEBCAF7A3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C281164-7772-4763-85F5-D47A983285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34F0B0D9-7CF0-4B0C-AA97-C1D5308014D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F485C0C-54E1-4324-916B-CC91E71B9A0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A40B211-27BF-4320-AE18-2D8F66544E1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ED4D2F2-F4C7-4C0B-8E16-3605D9B8C45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0AE99132-2D50-43F2-8E3A-60240C07796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E55CECB-BC0E-47CC-B38D-74CC6827F91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92E169E8-3060-4867-8D56-AAB903279E3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C684A7CF-ADB9-4D9D-853A-1C7459C259C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DC3A300-4437-44C3-BC8C-C9B928B57D79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D3D6628-7D1A-42B8-90EB-3112CAC09F8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9E78879E-8DFF-461F-BDE2-2161BA40D6C5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A6A6FD4-72C0-43E8-8FFA-B71EC6F09EC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AAA87A21-4F0E-4C89-8EFB-DF5F6CBD4426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9EDCD4A-9D74-49A0-BD37-FBF45A93B1E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D17B8F07-6EE4-413F-9289-0976E58D5C1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2502533-85D2-4E1E-A39E-2B0D77C3F086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AA08FB69-CE36-4F29-9275-E65D253E62E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07E5599F-0496-4CA6-A30F-593DD08235A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A531441-92E3-4DCF-8720-F0B4F835F0D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7C6D0A6-E481-4BD9-979C-67CBFA9DCD5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C2A4DA2E-5C33-4B31-8F42-D2965898ED0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390B93D-67CA-4A32-B4D6-7ED0F9E2D59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EDB988C-800A-455E-AE74-77DDFD3A2A2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6BD3FA23-ED6B-4EBE-8133-D65C04378BC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B8A7F614-F61A-4133-A3CC-B575330BF82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FF837467-1809-4D81-9C4E-61B2B88AF0C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2AAD9CA8-769B-4170-9727-DAE1C5852D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D04DE9AD-3075-42AC-B61A-4B00375E13E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9D911E3-5E11-4A83-BEC8-91A39B6D960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5BB9412-93C8-4CC9-9F78-52BC9D84BF1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ED7F70B-97F0-40C5-8DE2-B6D03647B03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7C364E8-1CB2-4A78-AE63-BC61E8F74D0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51DD1794-E8BA-4659-BDD4-E6DBD8BF73F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BFF06E22-9B13-4FDC-9638-581D65F0FB6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64560101-9CF8-4DC8-8E06-77CA911D870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02711D85-E79A-4817-8BCD-2A19F044533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D1ACE96-7AC2-41FD-9CD7-BCB24E2FA5A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05066039-A347-4C60-9373-2975E2B6CC5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7D9ADE2-6843-476F-AAE2-1F5CC141402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8AE003B-0C0C-43E9-AF06-E694B55BD1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93155986-C0CA-45E1-9AD8-53EE0E2CBEA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BF57F47-D60F-4A8B-8731-91607AF4D10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05880C38-E069-4060-864A-8523CABCFE8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C05877B4-999B-4966-B8E3-DCB27AD78E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6D9EE82F-73FE-4B20-AC9E-67CABF667B7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08D14847-69D4-48A8-8A37-7AE13D70683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EA68B9A-4B1A-4DEB-AE0B-6FC521A7064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6367B9D8-49A4-4E11-BD5A-79B251D4BE1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DA3F6288-B92F-470B-BD34-24E33A74189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D9EF0DEE-3667-4C58-9523-559905319EE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EC01F305-0DFF-49C5-8C95-E4FD2368A8C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C0A351D7-03DC-4C8B-9E27-19A67D6026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D6CF469-DD99-4CB2-911D-A0C68D790FB5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8D2EA588-8BEA-4221-80CE-95CAE70BCD9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D4607118-FC5A-4018-B55B-8FFCA77439F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A8E34B5-673E-4272-AEE5-77564B54E1D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2421DBB-3A33-41F7-8D34-069809FBFA2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6FF192A8-2F10-4F4A-9156-073544E805F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ADB52F9-0CDA-4D94-81C0-815219754BC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EC1472E-CCF5-46BA-84A5-C691BEB5EAE2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96862AA0-29AF-421C-AB22-2F21A733E95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65F22ABC-6EE3-4D66-9AE7-76C98BAB178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2B196EF-92D0-4413-86C2-0D94C0AEBD4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A846502-3A42-476E-9AD0-D364BD5FA603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72D872B0-A53C-400E-9452-64DB678B2DA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FB8E6494-38FB-49FF-AD04-4EACA871C28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97B21CD2-FE16-42C4-86EA-AD3077CE2B4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AAB9F62-3712-454D-AA90-C3DCBB6543D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F76BB369-CC41-450D-AA10-CCAC7D96D7C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4897FEE-8C12-4E67-AB69-6C68A5AC485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852BFFE5-6DFA-47CC-AF76-0A377BEBD3C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41B20A6-E41E-4962-9B68-CDE0D3FC9B9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0DFFF20-2910-4839-88ED-D1B2EFA13887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9DDEDC29-6FB8-4531-B503-ED879A0243B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688A1E9-8B54-400B-A519-58E9B71AE4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F65F90A-887F-437B-B32B-5AE396F41E0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4A4E5358-411A-4899-B4F9-146B9EB66BAA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B021D491-EFFD-426D-83DB-009A2F603E4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442ECB6-256B-42E4-A66B-BB6198F146A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8C33C6D4-277F-4D67-A901-A4B159004D3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A3F00AD-7EDA-4C2C-83B1-691A67D9966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DDB6288F-B576-4717-AB0B-8424FEC7637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E1FBDE2-A15C-4D63-85BB-C7E3941D15B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CD18EA0C-808A-49DE-B5AD-436C9DDB080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B734FCB-F46F-4E5A-9393-FC2ED6B3AE3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EE0AFB1-3267-4352-8D86-1AAE3FAA222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F634D050-24ED-48C9-81EC-E15130A0FF4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2D3F974-274A-4783-980E-A9F3391623E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F774AC0-73B7-459A-A3A1-B9C11C4F728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023A7DF-B55F-4067-B242-ED64F5791C8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3494178D-F003-4E42-A06C-BA310E9D8CC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8B7E8F84-C6C5-4473-B675-04895759B16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DCCDF18-EEBB-4331-809F-4644ACC2F17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232CD687-8576-4EF5-80FF-849FFCFD455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4627E7B9-3C99-4647-88B8-DD2C3359352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2ABA61F7-7F36-4954-937C-F2025B9E525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CA556538-A4D8-4267-A34C-1D9467159E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2C87B7E-2749-4EF1-BFEF-833B4F18B05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59D9E07-523E-46A7-AC1B-3042CCB9EA1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F7C46B13-0623-4B98-A246-3EF869D20397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8F7B8E2-F644-47F9-B1A5-FF47FEDEE5C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A37FC78E-1B17-477B-A61C-AB6263A9DEBF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0B08637F-05B6-4059-BCFA-8EB5295FEDC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131AD378-6F39-4163-81C5-F0C99E98180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027217CD-B3D9-472D-A620-2009ECDD8777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A8AC855E-552C-4990-AB60-84AB4BE66C6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248A3745-3420-481A-A032-05ACD90077C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E582E83-BE4E-4A95-86E7-1AD4D676639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135B615F-6A36-4F3A-ABF1-CE96C6B49B1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4FD6BD7-3730-490B-9E65-E129B87DB14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935A1190-4D1B-4B36-9C16-97BBC484B30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057B1254-F5B1-4A3A-ADAC-1CA75D91F48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44CF8B09-8962-4BBE-8218-95294C30E1F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EC1598EB-E4A6-4C04-B5AB-E005E63799E0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5C5AB720-FD4F-42C4-94BF-174230B051A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CE3F09C8-6239-4D7D-BAC5-8817676F2AF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4509FC3E-4453-4ABA-9D31-479533DCA43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5FD954B-FA40-4C33-9C72-73F1FE7F756D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62FA5797-8661-4A9E-95E1-2572B719F9F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9E01F67A-FDA6-4CAE-A8A6-1F25C474242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538B49D-F4E9-4925-BD12-F838C7B5CE2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3C2C055-D286-465B-8BFE-3658AF54FC0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EAC98B81-B20F-4BF7-9EB4-29EB2F18218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AB56902-A305-43D0-A860-CE2E9F317F5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FD5AF78-0F96-44C0-AEE0-628143EA90D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67F5FD8C-B164-49FD-A7A2-64F4CA55B62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6669AC8-7F59-4FEC-BA70-93F6BEE965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84B694FC-23DD-4531-B302-253394F0AD5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9898172-D585-4D36-888F-EFC93D29950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5A7B14F-5140-44AA-8D6F-17711E3457E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35748D7-1375-46D9-9539-5E6BA518809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E211A4D-08FC-468A-B0A3-8652C0AF21D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FC599E3-8809-4BBF-A481-DD066C869B9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4FE6574-4540-423F-B727-6DFDB85B1B5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36F4397-7937-4BA2-9D0C-F174CA7C81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AD07EEA-86AD-48C2-8B40-620AF454EE0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5BE7B3C4-366A-4737-A1ED-639FD5A2B89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D843921-467C-48D8-B7BB-C1A07D2F705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B43A867-DBA5-4515-B90D-FD71C57A669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D937EF3-B130-4E01-A3CA-72E0B37F5CF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AAB8D3FA-3037-4B59-80AC-0AB5834A9C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3652EB6-9A49-4910-8BC0-CC1024FD1C5B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31D1BDA4-72A8-46C5-B67B-49286F2D119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C968DBDF-5EE7-45D6-9969-DCEDE0C4685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8E0254A-6048-4C52-9819-246133744A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3754A9EA-0BA3-45C9-9FD3-E7624774840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3C1A3B4F-23F5-4F2D-B3A9-84FB5B61369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6C6B34A2-C19E-4268-BACD-9EE1A358CA8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E01E0D35-87EA-45C7-9ADE-FD8B2646084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3C7110C-1BC2-4EBE-A072-B18E4EA3351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6164DB6B-DB4D-4A34-B826-13232384E65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A72F98C-389C-479B-B427-D3704516A20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B08947F7-96D5-4727-9FC8-5905333DB38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05F342E-C19C-4C43-8EAD-39683E97E2E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4E713069-0354-4A42-8199-744BCE958A3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60BB5D25-CBC3-4EA1-AC47-012CCFE5F2C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3D4CDCE4-4D7B-4D98-8D49-BD06F6E9DB5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924B3EC5-B262-4EFD-8F93-F174B219BC7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536BA907-F993-494B-A3E3-2EA049B82F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716E395B-48F2-4E57-B524-2C7258544EE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76D1F159-43D0-43EF-8803-7A371E1EFBD1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880C602C-A572-4A36-81B4-C7B6A9CFDD8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C8932E4C-986E-480C-93B2-452F06469EB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F6EC04B-510A-48D0-B1D2-DC64591CD9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AF0E1CC3-C32C-4E84-BFA6-7F58764FF6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507434A-E237-4FEA-8E49-7A6C47290E0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0B94B0E7-AAEE-47D0-96BB-B7C115DA37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B15CBE50-6470-44D5-9321-6D235C4A99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97C4C1C6-06A1-48E1-B060-89A661B3E5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4A006619-BB34-4A4E-A444-3DC01E22C3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CFEAD166-63F8-4249-AB19-99D06657D037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FD3A513-3D81-45BF-8F23-51F4BAC586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D8DDAB5F-2B0D-4C85-94DA-9227C3EDCD8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E61539E8-E094-494F-BBAC-3F12B8218F2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1EEA2ADA-E0CE-4DC0-B3DC-53024E90B88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86093E9-B01E-4C59-BED8-AE3C001CC09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3945C0C8-B6D5-4654-B301-0A7DC315FA9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7743160-72A9-4451-A610-2AFAF0C3213C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6A5518A0-6E93-48FC-B809-FA340570AEEE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7F4CAC4-C2A2-45D5-8943-054A545D409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7C8F0DE-EA05-4664-94DB-2655FA09711F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C778917C-A5D0-4CC3-8163-136F8438403F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61A9191-1C27-4B29-AAAE-47F2CAECC2D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189247D-109C-45FE-BEB4-4724A12EC588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436C59A-43F0-4173-82D1-A0E9B1B24D6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005354D-28AA-4898-B0F1-AC79FC8B2DF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8718599-DDB0-439E-833D-F7811B15DCB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230676A7-CBBF-4749-B90C-F22B00C2720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11790D53-9DCF-417A-8A51-8037E33AB87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07AC5E4D-22CE-46DE-9F93-D76347592EF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CD5EDBF-6F18-4A3F-969F-F73749907AF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DA062B96-8E74-41A7-B736-0D1CB466854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F17732E-57CC-4734-B6E7-C3104F24097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722E3997-2CC0-49DA-A46D-C480A188985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08EA4EB-AE03-469A-8ED3-883244819B7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B0CC8AB-CE25-47F2-B200-D2F4A947228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5630B974-D835-4B6B-9F9B-854BB39FCC0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41407BF-A23F-42EE-924B-5415A6C0160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EBB5E4E4-A4E4-419F-A47F-E6A6A1B7F0F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81808FC-3E90-40B2-BE13-B59D1A57FAD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F09E54E7-5349-472F-8CD4-E11D5DA1382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7073E6B-4E57-45C0-BA1F-E1B70B1D1F1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7CED632-18EA-408C-9FAD-63D95BFBD26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E1F8C1B4-5438-4A7E-943E-73EDB218E7F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802078B3-18BB-46AA-BD12-8CC8D09E889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9998746-40EE-4FF8-AFC6-E717D7666AA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4E0D1EB-87CB-45E9-8D44-EAE6BC90331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280D4E15-6E29-42EE-BF3F-CF0A7A067CA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C18AD2E-5242-4F0F-8FA3-FD2F6979BB8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F2A745A9-5D98-4437-B1D5-EA1409D9FB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ADB0FC56-CC54-447C-9677-30FC6D41878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0DD4F3EC-694D-4286-91F3-5777C9D9E08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30547C8F-2845-4E57-81CE-D16A1CB6A8F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07422C85-35D1-4DE9-BF08-BE98995005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564DCF3-F9E8-45FF-B89D-8378945FEB6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1884F98-D2F9-4450-A6CC-DCC64899D10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827DD07-96BD-4AA4-A243-D873B85133A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17E6A4F8-C0D4-49F2-A2CA-D7F1D363C7C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BE85DC7-8C21-4B83-88F8-C4F15412308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7EE9367-E264-4BB1-B9D0-354B987BB04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93BA9DCB-2DF2-4426-B63B-95F193DA99E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917BC8A-C43D-4CB1-B177-B628A2A9CEC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6CA3E335-F630-402A-B8E8-C368D693599A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770A7FC8-5EE6-4688-B80A-D3F749D8C1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122AEC81-7092-4058-81D4-6185CB10529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8DDEB08-7FD8-4131-817B-9A754DC725A2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5095C6F-B964-48EA-BF0E-83623839C54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6A3DE4AF-5F8B-4012-996F-C2A5FEF3214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B6B1D94C-6305-4D6B-AA74-801C89E6748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9A07ED3F-D192-4AAC-ADC6-FC1EE85E15F5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9D4BDC22-7310-465A-8631-97C86E1E060A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7F926E6B-F3CB-484B-9C7F-C73C9BC2B44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F00C362-F283-4B37-B523-46AFBF8B7D4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558C2D0-8E14-4312-8B3F-8DE9DE520DF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5DEE11DE-755F-414C-9E8E-3A3A5F2C748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DCBE5649-FE18-44E4-8006-00A17ACC822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7BFABF1-3D6A-4B53-8DC5-6B8C0F08979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558B8E2-6550-435F-A853-175CBEA1F0A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FB0EDA0-F3B0-44CB-998D-014DF91B5CD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93C7CFEE-2E44-4EBA-879C-852E619074C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27116B8-A7D4-41B0-A032-7E5B857506C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B37F2E4-C131-4325-B32F-CD2CEDD8692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11C51AF-D6C9-4BA1-B04F-904D5016B97C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F5C83EBB-73E1-440A-8C11-B8023C1917E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95F1A851-0656-4015-A920-94A31896EE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BB3AAA94-466F-4632-BE9F-D5729C4DF6D2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ECDFB89D-2DD0-45C3-89E2-CC33D95B9E78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4D4AAA3-3968-4356-9CB4-84F8CFACF6C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CCAD17B0-4C2C-4275-BD3F-AD6DBCDBDA1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766B4FD6-154E-4919-8FFA-14EBDE8899E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F10D65E-A296-4BD1-87B6-B793BC9621C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26F4C4A-4EDB-44E0-8007-C137B461E82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1089F4D-FB1F-4456-A2E3-44A89B8F33F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D5CCDC3-F1C5-406D-9B87-BA8BFEDC5D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9577BA4B-9D4C-40B8-8B36-954F563EB31C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CE83D51B-E354-46FF-919B-21BE3223535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ECC09A68-6600-4DF3-AD1A-BA2A24ADE56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6F5675B9-C636-403C-AD06-AA13ED804FF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0F95EE30-35A3-4368-89A4-E9464807B65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F9C8063E-94A9-40E2-9C23-70A1A695A42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4E8CAA5-3BF8-458C-88C0-E4CF44E758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5DD23C9-5FE4-4E15-8345-FB87218D06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BA39AB3-43ED-4FD8-AF5E-D578858AD78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C8F5507-F459-4656-8A4F-32EA1495C5D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F3550DFD-520B-4C37-A2DA-E085B0699DA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7F4D1822-6897-47F0-ACEA-4876D80828E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C6F46CB4-4573-4ACC-9B3A-024CDEAAA1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9365750-7171-4526-A177-5670ABF2F1C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40E5F3A-91A3-4427-AF9F-BD7CD6D4AFC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EF011C0-8FA1-4439-87D6-6876D4FC8E9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25C9112D-CB70-4405-899D-58D487837E26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F8E5C4C3-3956-4F19-8071-A45FD7B4130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684D88F-6162-4790-94E5-22C4824D3F1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B0F12F65-FD6E-4A7C-9FCB-6E033D041DD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C055960-DA96-4564-AC01-EF35EEE5E000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45B6E55B-9544-49D5-B104-F9E58522563A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C45A605A-3666-43C7-A7B8-64E1C886AF0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3CA4C323-881E-4F1B-96D1-6CE82A74F71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B8644CB-D9DD-4DBE-8166-DA4A518DFAD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1B744777-C216-4653-A35E-C7457958091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97C6A0B-6038-441C-A5A4-A0CDA6CA421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6BAEF86-987B-4D11-81B9-D2623DB6D2D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5809170-B5BB-48E1-A105-79A8F482AA0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D9E9ACB-52B2-4CBA-B89C-D3553CA1040D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809D0E88-691A-44B9-98E0-BEF5C54037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6F0CA55-32CD-4167-B7A9-9F37CAC1F26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5C76C0F-3B9C-4618-9D61-0B7C25EE5DB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725D997-8245-48E9-8A79-79D571C5885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B63FFC45-0B28-4C4B-8456-20B359C9F1C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2664282A-E37A-42BB-B205-09329A3656DC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A5B44CE0-7C5F-4184-AC9E-F4A4A7080B9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4D24782A-8E6E-4C1F-906E-6833BF7A0403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DC72DBC6-46AB-4AAA-A730-943994979A2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B57664D5-B26D-41C8-BB9B-69DD213A129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6E57C66-F921-4BEE-A96E-800DC8CEBDB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8FB000B7-7B72-43CB-9352-E0EC647C179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B99661F-3BC4-4274-A5D4-70955AE58DA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C2726C24-0176-4242-8748-2A41FA6FD6E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8E471E7-8D7D-49DC-9950-7D42B70052C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507F866D-8AD0-40A0-B5C3-7569782B1AC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79598A2-FB35-412B-89D2-2E4062C19F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E6560DDD-FA96-4AB1-ACA2-78C8F68F705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97AF46A-B5C5-4FEC-BF22-15D360FA05C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5C499EA-4A03-42DF-9313-42E7855C2B5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A2DF7A8-CDE5-487D-9E5A-AF17A87097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BE2DCD2-F9A4-41AB-95AD-F0C99BB7D4C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750898B6-705A-41ED-B8C5-638F0F31622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FEA54F06-94A9-4E28-90F0-7B8B412D6ED2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C441708-96AA-4378-8CAE-0220E359A72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92C489D5-86E2-4C25-95A0-D3FB956EC4E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E0408B2-C434-4224-9444-9A122A2758C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BAAD6B7-66FB-48D5-81A2-4F739C6F65CE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45DE4BC-6A18-468C-AB84-32127C57EFB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C6C8950-2A1F-4E1B-A700-025F4811224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1EEEC7F3-E3DB-4293-9624-22F3844867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9D8F05B-5337-4190-BFA5-63B37B76E17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340FE0E-574D-4354-9ACB-C63B9C7B9C87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B59D7CA-12CA-4387-A080-C2D32748364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F15DE0CE-1391-4B8B-B1D0-0EF42E97BCF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6A7F50A-A8B8-40F4-B570-3115785CAB6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BF4E3A42-E387-4708-B133-CF1C3C778C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673B3937-E3E7-4B49-B15F-6EF42211670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862EC4BE-7132-44ED-9363-48F77E3C83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C5A849C-03E1-4C70-BE5D-642FBAC4AC1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52F4B737-0956-4D2A-BE08-960AF38CD16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2FA8D1D9-ACEE-4A0E-8053-6C7C8E1DD99B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EF9E2FDA-1B39-4EDF-87F1-8100E289628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D634C3F9-A3C6-4A18-AF28-531CA78CA83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94054473-33DE-4C17-9235-AEEA50EA49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1ADCE6E7-0620-498C-924D-C54B9D1626F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5F8FCE4-6A71-48B7-96BE-D5EED81EB58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2F885B4-034E-4AF4-96E1-5A7A3363D7A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54C34F6-C93E-4C8E-965F-FB3ABECFA2E9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AD7ABB18-5ABF-46AC-9368-B745864BF3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DB837DC2-ACF5-447C-8575-06745FB0CD0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1F93ED59-0D94-42E1-8092-26D86387000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43247D1A-8D00-4EFB-A15F-9693D650FC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C7660A0-AEB0-42B0-A99B-C2EAB9FE404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FE61C73-BECE-4908-89CE-A4364C4F52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8F6E1404-8A40-4C0D-9DAE-96B47F8FCA7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EF5A804-4493-451A-84E5-29B9FEF505F1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BDD2B8A1-1E97-4011-85E0-BDB4853C608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67ACA34-CB18-4F65-A2D6-91B583EC6D9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C04A451-82B2-42AF-8630-F6C6D6B6ABC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8A3F25D5-D589-4B8B-8C2B-0DA2A8AB49B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B6A6DEA6-2C61-4BAD-A1E6-1AAB5416F2D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DD90DDF-61EF-4811-A817-1FE09B911912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7B55204F-42F3-4A14-9D10-1E4B41E203A6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AB58940-49DD-48F0-80D1-3EFC7AE896BD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936FE2FB-C25E-4C4F-97AC-C42AC166B8F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7EDC2414-7C53-48CC-9098-5712AEF686A1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3491B5F-D2C6-49F8-9A49-AFF434BD5B1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06193A2-58DF-4257-81CE-6AB114CC32BF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FE4B6C7-FAC4-4876-B677-B6B6CF7DC14B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FA6ABCC-98C8-4279-BA8A-2A1EA67F99C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1B7E939-4BC2-424A-AB5D-F7B5A3FF334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7FCD7991-D868-425B-A858-D4B94B4BA97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C80802BC-1359-4E79-950A-FF0639BE3C2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A611965C-D7F9-4F9D-8FFF-89363A3166A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0249FF54-9374-474D-BFFD-7E6CE7C833E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544F81D-01E1-47D5-BABC-EEA8E8E6221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5AA4CF33-6FB6-40F5-B16E-4323B22D769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1149E9C5-6ADA-4AFE-BB23-FD3F8A3AFA3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47DD490F-662B-47BF-80DD-BE38B204418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5A5E67CD-7F50-4FA1-A5F7-EC900EB315F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B325D1EB-2989-4B27-8C2B-EAC42CE6356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5D821AB-9D30-4330-B9BC-D5010B97EB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CFDC0EA8-689E-4264-BCC0-3A3C0AB80D1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419940B-FB2A-49D1-B987-AE044E84977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EA061E4B-9BA1-4693-A054-67D96C7955E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DB783649-2F93-47AE-8793-6895D6AC758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F713953F-B447-4AB3-95F3-44710EB63FB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2807A9E-7C17-4220-A2FC-1EAAED15E8D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48FE61E3-39F9-48D9-870E-8E7B0FF1BDB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AB6B2678-A7FA-456C-8F5B-75B249A1417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5743373-595A-4F24-98DA-09BDD86ABD4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128AAD36-D899-4B70-9DF5-E94EBDCD3AF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C83B4F91-75D1-450A-B912-16AB59DF247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49572F7C-0CE5-4601-B25F-0B2F94ED345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E59BD3EF-18AB-483D-8DC0-7EF2BE5BFB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B3A3C432-7730-45D3-8479-541794F514A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03F95489-431F-4F96-96A3-4636B021540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4589D6D5-4180-458B-BD28-B30479334B2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76A6F1DC-A503-49BC-9802-1352F06C7C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6A6D7CBF-6112-4DB8-9042-6FDCEFE5531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51D0CF37-356F-45FC-B7FB-B7B7BF891BE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33183BDC-80E7-446B-8A78-9F888410FF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C454D51A-6863-40F8-AC24-23853A34DC1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3A343219-511F-4381-A22A-1054F116A61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3BCDAD73-7DF8-4F5C-9C83-900CAC03671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E3928B5-3141-45B3-9B45-C77C1A956CC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9F44943C-DC0A-4DA5-9D4B-F07B2944D0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C6FB24A-C9E1-4840-A0B9-E5E2EEB532E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7EE429E3-22FC-4417-961C-38A7E2D410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E7A12FE7-50B5-4D71-8537-7ACA3829447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7AC1B0C2-9A46-4BFF-B47C-D67F96E7C9F6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811C549-810E-4924-8747-49AF86B7085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E0460ABD-84CC-4174-BE36-3596E654A75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5175E39-7669-4CE9-9D46-02BA2377663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27C27AC1-F016-474B-800F-4CB7318342E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35DF24A9-4741-4F36-BF3B-7D454CEEA2F9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50C51D1D-9585-4CB7-B506-BA6AA658CA5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1125C9BC-A7F4-4EA2-ACAF-B8DFFA06EFA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6DC8246-A1A2-4EE4-98B0-94AC9950C48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17D17B29-5FEB-47A0-901F-654798E4574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F2925B5-5698-4D04-820E-2B09AE5283D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194245C-F168-4688-BF6E-F1033DDCD0D7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69AAD21-16E2-4CE5-8953-DCB893938F4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594B16C-F4EA-45A6-A0A9-91335B3171A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54C1BEA-C329-4B36-AB1B-15D214A7655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5E01AD6-5F29-49E1-B7A4-7144D7FD041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8903BF24-F84F-4455-84A0-1A3B32EE9AB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8289444-588C-4315-BABC-02BC72D913BF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AB75868-04CB-46CC-A7B6-D027682706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469627B-A73A-427D-B4A0-AE2C3521EB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1C809728-04C1-421B-A1DB-393976D5425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BD4E0494-47D4-4364-B2B5-C8392BEEE832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3A2BCAC1-99C8-42F3-A2F2-C10F154F716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071AE30-21D6-49C5-8E91-2F203BD85AC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766CAEC-8FA8-4E45-95B7-3251AB235B2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A39874AA-B108-4497-BCDE-5DD42233E99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22E0FC6-00E5-4B4C-86EC-E9C6B60E70C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E7268737-49FF-415E-8751-B92A84AEAD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6B78151-FBA2-480E-9615-F8D9FCD527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E6F2A886-F700-4C1E-8E17-E072C60E99B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14A471E-4DF2-4F03-B95D-C359EBFBCB7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6AF5D05-D1B5-4877-AA9D-BF8E4804425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918D1E7-0CD0-496F-BFA9-7EE17EA3537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319F30D-C305-4A21-9F22-8CD97564C04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1DC7A480-B082-4315-A0CF-B31142C5DDE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3DEB3F7E-4A46-4911-B9E6-3A0719B5986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EB5293B5-203E-4FC4-A54C-8F6A7C5558A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70A57E9-58F0-4131-8572-C77B50683E7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95DA588-4D05-40ED-82AA-1238939BCDF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D866B3BF-27B0-4FCB-8295-270986FA888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68E2937-6818-4D46-9311-28968F31A52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145F255-C267-4763-8C50-99A380FD56B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C8F7214-7E28-452D-AA7D-E8789E1228F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E30F375-CBF3-436B-8081-6F762E178C2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BA89BC8C-6D59-4442-BF9E-7DC524AF5EE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67875050-AFF4-4D86-8BF8-26A50EF1DA6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D8C71CB-4DF0-405D-AFBC-CD8CEB947DE4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9231BC6C-E015-4A62-AD8E-8BA99D4E6B9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C0C49F0-444A-4275-BD80-5C9DD21F2E5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B035316A-867C-4634-A207-F5FAA22C8AF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1C746295-1B42-4BA1-A601-254E62A720F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62CE4B43-50AF-4FE3-9C97-00908ECD717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D77B4DC-3364-4A21-BF1F-1BD8564C2A9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E043195-7BB1-48D8-8578-7D26CBB51AA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5F7D688-2468-48AF-94F6-D916C45C62B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BFE68ED6-BFB7-486D-AD0B-75EAE1EC3EB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D6932C2-1AE0-4519-A362-8CBB30C9103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B3CBF740-B241-4D9F-89AE-6C9B7BF25A0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59342D9E-2E82-493D-8215-E887D818A105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CD8CEFFF-D2E2-48C8-93F3-228736D3489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B90E79E2-D7BD-4606-A41F-543344DC61F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957E2890-BA47-4726-BBA4-DF6A2FCA82F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2F6A9268-68BB-4AD0-A902-A8B82172CD42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6A88080-EF21-45A6-A57A-18E8A119F01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C556C344-11AB-4D5B-B4FF-344257E3307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AF35A5A-719B-4191-A4EC-28AF61F9BFE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ADE70389-6F03-4006-A4A8-6FC1DC00EC19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286D7C68-5F8A-450A-A7E1-CDA4550CFE3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555EE45-0A5B-4F28-9276-CAF7655946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06DBDC59-9757-4FED-81FF-35E23D6BE02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9B41046E-C0CB-4DCD-83E3-18DB020965E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3D2D472-1A38-44A2-B529-78640FAD5C1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44208CC0-27B1-4C6A-B587-D5BCD3E8E69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F3F0EE30-B00F-4856-BB2A-F8184A6F48A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60EC7187-6FFA-4D9B-AB61-F75B21D3A9E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21D701D5-7409-4655-AE2C-03AB626B5A5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BDB0863F-A142-4FC5-AE71-AC742778CF0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BA6A945-653D-449D-950F-E3B659AECF9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3EA1186-E4BD-4AE8-897B-3AD97F0B3B7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C49FE8E-CE5B-417F-A13C-6B92029F73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30BE2937-5D97-4D47-A872-38988D9C4539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AAC68885-5832-41B4-9A28-7ACD166A826A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152F75F-2E35-40F4-84F9-A4640A84B40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866731B-A87A-48CB-9A9D-CD647A6525D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470752D-8D3A-49AB-B383-4DFD3C56BF9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602D5D4-6368-45A3-98F8-0E6F93242DC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FC85B03-8567-4591-A840-ACDE32B3F685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D71C9B6-5971-4141-9096-77C6FE2BC27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DB2075CC-6E61-4075-BC87-2E82EF86497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ED77B65F-7A1F-4573-A356-4734079F137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70F06B05-A5FA-4F17-89CF-62030BD6211D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B446253-019A-4666-82F5-1C6AB82682B7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449A561-39DC-4BD7-ADF7-DED809BED17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D5F707BB-658A-482F-B37C-26C5779814F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6FC86F4A-8269-4E81-B344-3B461B62275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A1517BD-A137-4C81-A6C9-F3B471A0A60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F691F5BA-D65A-4967-A26B-354E8BCD3C4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82C130E-EB83-454E-93C0-64B26AA902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87FB3C3E-C197-4884-8242-AE0FB276383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5B662291-3E6B-4FD7-AF1A-9DB7040ED22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48D5555F-C163-4695-AABF-AA7CFCCA02F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27B55AC1-6F97-4E29-9C76-D8BA43D720D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D38A5D7-D3A5-4270-BDFE-75F0969F5C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BCCD622C-5861-4838-BD4D-C0F7CE814D3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154FC6B-0D48-4141-8398-E93EC2184C7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C0104C4-3192-45B4-A011-9C0C5B9A37B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446942E5-0188-41D2-9592-F016100A1E2A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EED64D94-8825-484F-B42C-2D536BA828A7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88184ADF-DB87-4942-9C7D-76134C2F094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74B0483-1C6B-4106-8618-E04832EA8A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EC9730D-D669-4A5A-9520-466E47821CC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840C4AC7-D400-4D42-A3CE-09159922CF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F774815-7F02-47B3-A3B4-FC822B9380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92298D7-593B-4782-8581-24C10F4633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7A75B2A-5EBB-4199-A9B9-CA4C7D384A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CFFED5F-DF41-4914-8C73-84963D5E8A89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E627E6DD-B180-49A3-82EC-0EAF1643E0F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994B763C-8D91-47C5-A406-A0AAEE86D3B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1FA83D6B-DF5D-40DC-816D-73F8D00431B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CF6E6192-4540-4FD5-A5CF-090CDB59F91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BE045627-7AD1-4F1E-BDAC-37F87BCC11B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63B0D5C-459B-41F0-8C49-6642626B965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7B220206-2BB1-4712-8DBA-81311BC0DF6F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B20257A-2B2F-4E3F-A7CC-65BFBF76EB8F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0C3CA003-A398-4960-A29D-0A1FF54AF726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F56C19D1-AA47-4283-AABE-EAC8084EB05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233011F-2462-490E-AD70-F0DA9B691713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3F7C02F0-CED5-431C-ADA1-29535A5B676F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031E5A7-71D2-4420-908F-D042976EB429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F10C704-4284-4E2B-BEFA-EF2AE86F71A0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46633D65-C136-4ED2-9F3F-9F7FA291996E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94BBA32-3A84-4E62-9991-CC986C70B3D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21A064FF-536B-4D31-B872-0F5208995B7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0761F984-C4EE-4760-83D4-2BD13102F49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322866CA-E4DE-4C1F-B11D-120D410512E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1D9C132B-5578-4246-A07A-E393BECEA2D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E344778-4B35-41BD-A8A0-44EAA32C598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C07B9CB-A05B-448E-B091-CDD537CA9A3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710E13C1-22B8-4389-BFD9-61B2A739878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D7BEDA7B-5FD1-44CE-9510-20CED99ECA2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9BC2971B-4068-4539-B774-F204A398E16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019A0B1B-3AE6-4F03-B0D9-5827C56EE1D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77158F4-C4D9-4169-83C9-CE3D54E8D8C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E7CF590-C1EC-40F7-901A-E75FE942DF1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371727FA-BDA2-4C59-B1C7-5297F725B27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03EF580-FE39-403C-867C-C5FBE62D879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14D7E980-1652-41DA-9299-C85EF77A026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B2C9B67-304B-4387-90F8-4408B431B4F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BFA3AB64-EB75-49FA-8D89-5A9A819B018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007D577B-8980-417F-A72A-C7FAF0CA67D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D8E6850-61EB-4984-9511-352312FE4B0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C6433F7B-5724-4A26-BCD6-5639A1EEED2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BEEF663-7E36-4B2E-8D2F-6BF67393EF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694291DA-F6AD-44F9-BAA9-A79AC1F5718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56591A5-92F6-44F0-8962-D140A780090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E4FEC5FB-0F86-4804-A377-C3CC0FDE75B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551B05A7-C19F-4B06-B7B9-B3DE21C9389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06F296D-ACAD-48BE-9A4D-89A391DB1BB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CD87F362-BF0A-4EE8-8785-4834612438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A7BED753-5718-4CE5-A287-404A81EDBBF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2867764F-9FDC-4F5F-BAF5-CE0C5F11C5E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94125FA9-E156-4E80-8A9A-92D3C3B7D5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B6A55433-8B12-4F58-BF7B-B39E31FE07A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81883776-BF71-4A0B-B136-D1FEC7A15FD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441C4738-2847-4857-81AC-A0E6AFAE43D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9D66875-F66C-442C-8FCB-1AD56914940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A4CE28F0-D391-49BE-9CF6-CFE04F2860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1468A20-0B06-4D3F-874A-FDD12C93B57A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5CB3CEB-5F34-4F70-9F40-F8AB8C39AD2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3A41939-AF01-4387-BF45-767D0260DB6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0D547F2-314E-4884-ABD0-521AF03A5145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B4A8ACA5-6316-48C3-957E-5FA37DE3306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E0E32C0-7C0D-404C-816D-1E5B8D4F2B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A16D1EE8-76CD-44A7-9ECE-C7FDD271C6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577B0469-D411-4284-892A-65706ADFDBF6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C8BD5DF-86DD-4D08-98EB-559EB9C3CC3C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D1D8F17-6D68-4448-8950-CC9E91CD44D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76891B6-7840-4D3A-AC06-4C5982BC24A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8A89571-0F1B-4C4B-9512-B3A4CF22BE9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603886C1-CA3F-4D49-80AF-CC0D5014F32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93E6CC7B-A5F7-4678-9A88-FCAEF40256D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7F033A4-3E6A-41AE-91D9-DA79EF5CDC68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369D87D-C3C7-40FC-B4D0-9F5355C19340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00F45EEC-A524-49FB-8C84-3DE7A450090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DF0C061-F6D5-4B7F-BBC9-F43557FE1D3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AF7DF7B-A2BC-44C8-A47C-6ADCF9FCC2C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F0A6CB4D-3B53-413E-BB6D-223ECC08EFF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229EB37-59AF-48DB-9522-E83C1E68745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CA753A4-FDB8-4EA2-8045-C519F63A006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D3E189B5-0010-4981-AFA4-CA5A3FB4DA7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0E3C3B9B-74C5-4786-BC84-ED34A14EB42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2FD9E280-21DF-4332-90E4-690AF5496B06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7184FA4B-7798-4832-9AB1-3AF77CF2E3E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59EFDA03-DD19-432B-9D2F-0BCE8E25322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DB90917-CD76-456D-BAA3-CF25172582C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D9CDEF33-B67C-43C1-89F9-847FFDE0DCD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83EB3E07-94AC-4D1D-929F-BCF68C5B5D6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A952F50-4771-4E01-B248-7FB1CFF6FDF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DF303F3-F23E-4A12-86DB-B82BBAD342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F7D1DE0F-E3B7-496E-83D0-0246049752D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3213A96-01CB-4556-AC67-667F77A22BA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9DF8B127-B8B5-4233-97EC-9DE0CEA24AA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A0624477-50A9-4D87-81E3-7576136BACC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840CD2B-7CD2-4736-B042-B0401113B1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BA9EFEC7-8A4F-4136-B225-9D09D357754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219989B2-0849-4B5C-9AAB-0C4699E4DF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2A5BC25B-AE43-4CC0-BF83-37C6A5569EE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BFC65C9-E47E-4E6A-A1F6-34AA395D5CE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46076C59-3433-4E62-A128-6D611B6EBB9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E9126342-6E43-4E13-BF1A-B53F6EECDFE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9E1FDF4C-A27B-4E83-BEB3-2D8491E1B0F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20216978-1F0A-4C86-B164-5D3E4582B7C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2FDDA9D-5888-43C1-8A2D-B3AF9BE231E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2307465A-3541-4CA1-B9ED-E455DA12EEB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617EC951-6928-44FF-B44D-F4590BC9D06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CEFF2A0-2D30-465F-879C-4E2A597C1D4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CD7EA1A-B915-4799-B043-D2852958CC0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B743FE02-C851-4AD5-B42B-08424DD5332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8A4ADCC-13B0-4B9B-947E-8D41B9959F1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3D18229-B200-4727-8AF1-18AF499FB4FB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F0EEC38-5887-4DB9-B297-5AB515EDF70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EEA3ADA-F7C0-44DA-9D26-A3A10D2C17A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D1A8D81-BEA1-4E4D-B2B0-26C2FCD8B18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3FA4227F-3FBD-4235-B45B-5BE104C822A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21BEF6A9-1F90-4F37-ABD7-401080B2840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717465BA-04B5-4B2A-8BA5-C6A167FBECB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A692EF1-01BD-4882-B307-0760A8167DD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5EAF7212-D99B-4033-ABC9-911D6D6EFF5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CB2D541A-1CFD-454B-BF48-B585512FCAC8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5239693B-F258-44BE-8B99-068D8255621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EC2EC6F-D25B-481E-A226-194D5F75570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9239493-AA82-4854-9AF7-A3A6F491596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A583F9FE-3861-4D0E-A588-7BB0B00E58A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5D74E48-4892-469B-8F5D-2E69F484089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E2CBD03-42BC-48F1-ABB3-96B0DB12618E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860703D-3B8F-4575-86F1-0110E5EE713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478E40E-C723-4B8A-8ED3-4896CD25A5B6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A5C2552-F5E2-4C0A-B207-FD5FDB9DF28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C51C0374-4633-4E6A-93F2-781F18ED2F0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F70B02D-B350-45F5-B1AD-F4CDE6D6669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739DA0E-7127-4C51-A350-317C7C81377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0E7E5A8-6E81-46BF-B76E-D61CB7401D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D272ECC8-24D0-4750-922C-B523474942D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B2648169-86D6-4C26-8EF2-1B16DEB66A0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8181516F-4769-4D14-BEC6-A74C5B49605E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CD091CC3-6F65-4313-96D9-FB6D2A3EB51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58FE00BF-21E6-4E3D-9D14-B3F4F526D83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687CA017-6BC5-4A35-AC91-90E1E399CB4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9358E559-EDF1-42FE-80C4-1B752F37BA7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76FC80D-7382-4A79-A718-A17321E38A9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0119BECD-8A04-4A52-8A26-79E499342CF3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0CDD0A5-C874-4114-88B5-053BD22BD85A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E7356BDE-F3C4-4940-B821-C48A99B8B3E5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556FD206-FB08-4746-AF54-ACB4530904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8260CDA9-48C8-49E0-B7D2-0F2DE702FF4A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C4DF2DA2-3AA5-44B3-B6AA-FA8A2BE020C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1C2CCA3D-3B1D-49CC-BCCA-9432993436E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3779B3D5-F61F-4699-8BA5-B22C238A65A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4001BF1-668F-488B-AA0A-ABCFE62BB30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7AB3C9F6-6E59-4A42-A779-5F31E92E4C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2E4F060-CD49-4D0C-AEBE-5B83ECB624D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C7AC2951-4C35-4FDD-B848-BD6C77ACA8A5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876E989-B42E-40B5-A4C1-31D24F02169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0F1FA3F2-FC59-465E-99C7-56919FCDC88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ECC28BD-F41A-434D-BE2D-FF31811F6BE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196E909-214E-4C7D-975F-934C804ACF8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3FF1B31D-98B0-48ED-9A5B-AFFC7DA483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3880449F-04A5-4975-A4B8-FD0EE8FFAC8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52115CE1-81F7-480C-83E1-F58D90A6937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AE0ED5A-757D-46E0-9842-5AB8413CB16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6D086BA-70BA-4396-8066-BAAD82EADF27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C1416B45-8EE7-47B1-A812-C738129BA6A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B149518-52F9-402E-94C2-D699ABE9C7C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9B693D4C-8CBE-45FD-8A21-509F26B6E0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10063BC6-452C-4642-AA3E-126E8070E8A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023468E6-90C2-4443-8E2A-5E9BC74E9CC2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00F97CE-CF2B-4CAE-AE48-281DF18366A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0DB30F5-2476-4BA6-81E5-55AFEBB9645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8689EA9-7D16-4C8C-9FFF-1D631F594C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CF0E92B-92D5-4DAB-A050-AB413DFF7E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321EFE4E-7277-4D0D-BD13-1823BC8AE92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3931968C-5713-4839-9BEF-1DAB63F330B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F888CE9-E33A-44D7-A77A-093889EF4D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3AB0124C-796E-4BF2-939C-0F1BC37B31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69A1666-87D5-44BF-BFC9-9BD8F68BC3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C7C67781-C017-44AE-9B6A-C96518B68DB5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41CA0A4-B1DD-492D-AD73-95C5125B9F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6F8DC8E0-619D-4D93-9A98-A784CA501D6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E36FA1C4-D090-40C8-886D-0DBBC15CF47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6C13A7CC-9B56-4C75-9E1F-C879A9E2842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861A58CD-45A4-43C9-B82B-BA715075E84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EB4E14AD-D1B9-4D9E-BC08-03C3782F12DF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3B29EBE-CEE7-41C7-A652-22022D9FD663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7E33BB25-1356-4CFF-9FC6-6F044F1623E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08E616B-BB41-4332-914B-DB803D6ED6C4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8B92AAC-DCF7-4E00-8E97-5E519D003913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711651A2-CEEA-4FF2-92FB-D1002BFDDFB7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94E85E8D-F8F4-4438-9E92-9D3CA0678515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6E0FD809-B94C-489F-9CDE-1DFB3CDA3F4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3C78ED72-F322-4B18-9B12-6E3E8BEE384D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16520389-6B31-4C63-8DB5-19579C2E339A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AA312220-AA01-4360-80C1-2A4279B3B61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C4DE4094-918D-4798-B08A-5A5D28408DC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63AD6979-200C-4966-BE1F-93B624EEA42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5D56782F-8132-455A-AD4F-A82B048E46D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C63E45C-EA1E-4288-B959-EDBFA3E0B55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99517888-17DF-4F65-98D3-886B090FB5C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768E5B4-8477-4751-8196-EC3A543C456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2F3BDB8-2ED7-4249-9B69-7003836CBDF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2FD461D3-E905-4A94-A8C7-F1895204B4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722DB6CB-5942-42C4-BCDD-41473B0F5AB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6A5A6B94-9E47-4EE1-8B18-8BB2EFB2F69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6733F4A-659D-49E8-950A-118899BAC79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3B8AC03A-AE1B-4666-AC61-21CE3DC3B53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34419AB2-5E0D-459F-B241-47B3978DA45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D2680177-8F99-40E4-B67F-098463E59BA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AA0F3769-7016-4F7E-A06F-08C99FB68D5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B81F1FF0-7C5F-4042-B546-2AF0FB23F1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6C3C0286-12BC-442C-B5BD-A0DD0FC9F37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73F6FAB0-FDD0-4F24-97EF-08D140B415B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20EEDF9E-30F2-4514-95FD-992492EC038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F8BEF30-B261-4DE9-9196-364C8C035FA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A77F2A12-8EDC-4CED-A93A-DF2A4120502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323017E1-E49A-4D97-8ECC-EA6E233962A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A3D98DB0-FED0-4DAA-AC09-D67D1F53C41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E5415AF4-05BF-49F7-A5DB-DF6C8A64D5C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E1C3038D-2125-45A7-8F60-2F44A6530A5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D22B8533-ECE6-4B75-AE33-14329F1F322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DB52C25B-0D62-4AED-A9E4-13C620B58F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7B392F2E-6385-46FE-AA3C-E240489AF30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3D3AE61-D640-4D59-959A-6D4E0A53080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6E2A92A-6409-425C-AF2B-6C9AC63583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2A520B1D-158A-413A-B3C7-7FEDD3B4DBB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B8FECC52-3D9B-427B-B15B-56D5CB06434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4743971B-5F52-476E-A739-00DEF1EB153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A3C72A85-F0DB-4CA8-8B8B-28D5E2DBFD6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086B1C1E-AE7F-4A4E-BED8-8B2DAF7DD7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935B554-B637-42CD-938F-2AE365608DA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AEEED5AB-4371-4662-93EA-6A5A240B7B6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A2BB4FFF-C2EA-4754-ADF7-20E5489CB72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1ADBBAD2-7BCE-44FB-8CED-680D371305A1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DD76B092-0A2E-42D0-9462-5D9CC5CB161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28CEF63-172C-48F9-9E08-50EB27735D6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4E4D51C-B064-4372-BDCE-856758B3FF8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2C654440-A0C2-456C-805A-65541E08AAA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FCAC0923-CE1C-4399-B14E-8B3AA6B59AE3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7F1D88BF-BEF4-4CDB-B51A-AD69C6FE560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7130ABB9-697D-4A81-85D7-38EFA31269C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494DE796-0F32-4236-9E16-84E912535D4D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D53DE47E-FE52-4744-9078-1919946404F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440636A2-5EC0-4764-8B82-09E7C0BF9A0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78DBF28-FD42-48D5-A507-04AB15DA841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4619F06C-AB06-4A94-AF26-67E5E2FD1605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6323E990-932C-421D-858D-7023DBCF3EA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A74FC9D8-FD29-49E1-A48D-A0A8D6E106F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01BF8040-EFC3-4B75-935A-59397F2998D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B4B8E331-A3BF-48A2-AEB5-1C682261EB61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917BA73-46CB-4385-8743-8F9C1A127B6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19D0334-4901-4469-AA33-02A5555696F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93784D5-A2C1-4BCB-AA4A-A27B007A60F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2180CD04-2224-4B14-9D12-F797A36C533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5097164-30F5-4C68-83AF-0B7893214283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318FBD12-DB8C-4F1F-9F83-7068DE85278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BB6B4D8C-496D-4B28-A47F-BC0B5CAE6E3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214CE842-5911-4B4C-B4C0-5759F820D9D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EC40E922-D876-4D3C-90D7-A4DCADFF774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D1C68474-15B9-47A9-9728-5BF2A5680CE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0FA4AFD-532B-4714-9DA4-C03346CC213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0D05A36-0066-465E-8C65-B458047C79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B5CA25B-45E4-4C52-897F-E267143EC3F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D3CDFAC-6685-495C-BB0A-ADC4400B803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F96CF0E7-1A78-4D96-9FF8-F2C5E5C4483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01E427D-B541-47E9-901B-4AA4E4EA33C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77DD2B9-B1A4-4767-BD6A-3AE7B3C32A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E85F6A9C-ADC7-4570-9BB2-CF9FD503B21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BED8CFCF-E989-45AE-A05E-96F3C00535B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4323511-438E-4D73-945E-F78F1F12D9D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33CCBDE-EE10-44CA-B506-351E467E1AC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11F09AE6-802E-47D7-8823-0AE74ADBDE8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9C593C93-1C0B-4411-9D77-73B266B9C40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5B4235E-E09D-4C74-B2D3-37ADFA70C8D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8EC2A42-37DC-428B-B643-DA53E89AA45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DA7CC8BC-3DD8-4B46-89E6-1C2527BFF35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90C5A287-85C8-4CA8-A45B-7FB5A46A1B6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20A7D60-91F2-43D9-A7D7-BC7E85858DA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8B3F3B77-2A23-458F-B527-0488257DF37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A59D54A-1689-4923-AF5C-9BE063B97ADB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BB673D99-A25A-47CF-B5FD-F296AD57224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E8AD8E56-7B03-4123-BFED-2C8CCC16A98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76C2E677-1505-4975-95CC-0035F9AEE13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2EB49A59-5F50-4AC6-8062-006D2AC1463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E3A781B-220B-4A78-843C-37688CCF27E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BB4F50C2-2451-40C6-BB94-8FD64901388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B2B5489-58D2-4A95-B77C-6AD9C79CA94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F07E990-47B1-4A77-A338-A36D3B7D18F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D1903811-0B5C-4064-B027-0B55FB2567F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B199B83-6FAC-4BC4-9F3D-C1959F2F79C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F067171-D2C6-47AA-ABBA-704AC16743A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07A8D0B8-DD03-464D-8BB4-A4B0D9BC91B7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3E30DDEE-E7D5-4649-87CA-6B4DEB618D8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3929D55F-5764-4AEB-ADD8-6018D57AA55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D2BF4480-172A-4668-AFB9-2B607266E02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A905F01-D971-4820-84AC-351F48273F9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185F2DE-7A80-440A-964A-ADFD87A33B6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2FB61DE0-B1FF-4466-B0BD-BF9B704DC218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17A23F6F-5F20-4DD3-82E1-1A3DB2CA1C7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C9AFEBF9-A50C-4260-9AD5-9AB13A1ECEF8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63F7E422-3AB1-40EE-8CF2-592935B2921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B761D08-F261-4A55-8504-8F1C7953299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8FF0C9C-DAEE-4A50-87DB-F1CA153398C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4DA0FB6-EFFD-434F-9443-604FC51F048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DDBB621-6EAE-46CC-A526-C9D5234D3FD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94A2AF21-5A50-467A-87AA-667B6A0BABC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DA0D3BDA-5E3C-4EF5-A502-C9CC415CCB0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3119EF59-FDA5-4A01-867C-AD1E669B44E1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492502F1-DDE6-4DB7-B909-6426297234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F75E98D9-45B4-476A-ABDE-CE6246D474B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38F6908-33C9-4BA3-8D27-E6002EE0988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0051BFCE-19AF-475A-A996-E1660163587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B73CA37-D187-45A3-8089-10D8C74392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5B18303A-E3A8-4BC4-9E06-1360DB472E0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DFE4AB38-CC35-41B7-81C3-58E28F394E2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2239B22-6ED0-463E-9EE1-FE8D63560AAE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E8FB181-77DF-4F1F-BA94-E3842E38A42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5804CB2-E8B0-4B73-A0D5-AFBCAD66ABB1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3A7F610-4525-4FCA-B664-1BB1C8DBBBE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FAF5DF6-B55B-4B5B-974C-C7FB07B8BFD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961E6A44-8D96-47CA-AE91-02F70BC2708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99B89A70-245B-4633-AF71-BFD21DC5A6B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6C5B2FA-DEB7-4442-B833-919DB27844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A31FD63-4DA9-4180-A585-07E1F15B70F3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9E20B69-6337-475E-B9C0-BD83CF303C0C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037E25F-250F-4A98-9DC0-BD6B762BA2B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404028AC-D4D2-4A3D-83A7-F571872FF92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8DDE3BC-8788-4D2C-8BE1-189E06F1352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3EE0C1E9-3379-489F-AED3-4F1EC6F5596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74A3A21C-3C39-4B87-8591-885E2348F5B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37BF8D6-944D-4D0E-BABD-56BF2207B51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1498C52B-C68A-481C-8492-FE8415B7154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B5DEFF45-26CA-45A2-8AFB-52FDB113C89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40BAA4CF-10F0-44DB-BB2C-60B92210525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820546C-4EBD-49DC-A882-5D7C0B1C0F1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80CEC55-509B-4D9C-9BB9-C89B9F7207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22EFC0D-2369-4D59-8FDC-4332DCBB47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CA7324A8-7C92-4142-8817-A2CE8E1F47E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76DC516-72A9-4B23-8B7D-012B658BB61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DCB17F0-2A83-4CE0-B76B-FA41331B43E9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2EE6CFF-451B-4579-9784-B0CC42F56A1F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08244E02-6C05-4852-98B8-BFA0181DAFE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62F131A-CAE4-4D57-B097-935CFCE61FE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32DAC38-8C88-4107-A875-FACB7E0AF09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50808CA-E2F6-48F2-9BEA-5EB5D4ACF45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0AF3D61-BB96-48B3-8B35-F88CE1E271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8087A0A-5A2D-4961-93D1-E5CDE80F32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AF1248B7-8AF2-4DEC-9537-A90829734E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D6D87791-48F5-4841-BBE6-BBEB17FEA522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56A425C8-75A3-40DE-B4DD-4E9CF1E719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4F795C8C-7E37-4C88-9D7F-3A93BD5D133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D82BE12E-383E-4C6E-A47F-041050B5B02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BFB52F25-8DF3-4C75-BBD5-83D5D2B320F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DA0EDE4C-7E23-47F6-87DE-367D3F077DC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81DC6F97-4C8E-4DBB-A69F-40F5FC7ED9E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EFB7424-124C-4BEB-9B98-4E477A53D6AF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6D9034A0-7788-49CE-8A89-CE4CAFE0B92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A8CE16D9-2F0C-42B9-9207-FBAF7B3FCE81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F5686545-335E-4059-B401-DDC8850B0055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DBEF06F2-0212-4980-A4AE-43F1053EDB58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3C7F140-DE12-42FD-92F1-6B940CA9AF48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6650692-88D6-43B5-AA8D-6D8802B27B41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EEDD6C0F-B0EC-4B95-ADB8-010C86E774C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15B9A64-E63A-442B-B19E-FFB2C7145A9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A2567E63-0CCB-4EED-95A5-333B9402A12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940BD32-A27E-4FDF-915E-776AABBFFBF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D87E4EE3-BB62-4AE4-8AAB-493937F7A5A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202AEE28-E477-4DC4-B2E7-A187299F9EF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B225EB30-E445-4E53-BCC0-64BE7A2E2E0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50A6CD4F-9F48-4D6A-91CA-8F982D02B90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3196566A-54D2-4A31-A32F-67E7EC940EC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87F0B1B-D3B3-42FF-94B4-BA313A232F1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4208D5F-BD14-4B3E-AC7D-A2D4E54BAE9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690788D1-8B19-48E5-AD2B-34DBF969E21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07CE1F69-A7D6-4B6C-915B-02714F2CB8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9CE324E5-1309-4DE8-9BB2-11DA866CF2B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C5346262-53D8-48B2-8069-5709A08659B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65B8C30B-4036-447D-B86C-090088A1458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154AD720-4F56-4DF3-8C49-D38BE00B146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EBE400ED-83C2-461A-82F8-A6C5547E20E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2912E2D-6A3E-45FA-8D6D-12F384C9E3C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A4A847B1-3D9C-40FD-A094-2EF71A0622B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DEFE26CE-79C2-4578-9301-B99E641273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53625089-541F-49F1-9558-324BAD309CB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2F2CF78-2EC4-4E3D-9BE5-8DA10E10376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159D5BEB-37A2-4733-87CC-9A4C22458F7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2C351AC-C5E3-47F8-BC3B-4BCD675BA27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BF178B55-8819-46B3-ABB4-C664BDF2D4B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85A2B7E8-BCE9-4F41-AF44-9AAE700AA61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2F00B07D-C145-4CD2-A512-6B21116350D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6ED3BF6-BCBE-4D37-A237-C94B2A4CF0E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1EC732AC-E22F-4B65-92BF-1E45948F59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0C681344-383E-4460-A2FB-1F3D010EC54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371E66A2-2E61-40A8-A5D0-068385629F7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0B449319-5F25-4640-B0B5-1319E5BC55E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A3D4EDCA-8749-46D1-87B7-F38F4CE9B76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6016799F-B22D-4AD9-9859-847FFC37FE1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ACA01163-0422-4EA0-8E80-0B4160DC249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09666F9-E8D3-4905-9D5F-215F26A0401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426C457A-7ED5-4ABE-916F-6538FB598B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DC3406ED-EDA9-4B46-BCEB-67B9D83C384B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8DCF7884-92FA-4E77-8E83-39CF178D3F4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A45EF09E-A9CE-43EF-8746-BDC766264AA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7753E33-ACC4-4A58-B652-506A4A870BB6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5D7E102-6264-4975-AE63-99C84FE2769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0F4FB25C-1146-4DE4-982C-F9D0F646D51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4B0108AA-1FE3-4228-8DF0-412393697FC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C5ED69E-CB4C-48A1-825C-5643C58CF8D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C0B85E6-AC3F-4FC0-B823-B354092A433C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B02B4A33-05AA-4F36-B054-598AD020901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5FDE869-0A90-4808-BA23-9006F62B0C0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B451405-339E-4AAF-B89F-0C1D4ECCA98F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A45C56E-9C50-487D-8F3A-FCD0EE77933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0B3DC31E-6C85-4728-B40D-42CE6C28EB2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60E150D2-FA21-4417-A36B-88F59D6C93D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ADD1703E-36DF-43AA-BFC5-57D22C06ADE9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9DF2AF84-D46F-4CAE-8DD6-FDD2EB41AB3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42681BD-DA22-4310-8AAA-CC1B8A08A1F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72706F48-1272-4DE9-A7B8-648CDC7BAF2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1409008-B23B-442C-BC1F-C37EED6229C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5A6135C-B783-4E5C-B7DA-10CBF22DC90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E29FAAB3-E418-4D92-8DEC-8875C4EC0AE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ACE0E8F7-A98F-455C-AEEB-C236EF81E2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8E4F88EA-CA16-47E6-BBBF-879A215D6108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18C91EF0-E37E-454C-8189-0A5D5D8DADCF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209708C-67D7-420C-812E-67732272FD66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6E470386-E338-47F7-B3A2-56F3CFF71BA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6266527B-3462-4B81-96EB-D60A8584B1C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3D1BBC5-9B80-4ABC-AEDF-EC1CC571043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A7D35B4-AA22-4050-995B-930236D012E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29E80A7C-543E-4DAB-913D-DEDE779A8B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2DBF4AD-A131-48DF-BB71-91B4B1ABBA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43ABB9A-CF3C-4010-9E6E-005E3391CFB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3E673DCB-2ECE-418D-A88C-39CF4D2917E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345F489-3DB2-45A8-9DD9-78E5E6E87BC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115AB473-7FF7-4CBF-BB39-4F01626479F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27A48DC5-4CBD-4A21-8558-81FC17FBEB8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EE11B4C6-CD66-4BD2-9A70-64F9DE089C4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A14228A-389A-465D-A98A-64EBBC1B19C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7A2E75E-3480-436A-968E-2FF28155E4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40012D29-4526-4D90-ACB6-2BC2909CF49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2B65D210-9B90-4795-8A93-3E2E72D55B4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069310B-34D9-4D79-A458-5416C85F07C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6A687E8-EFCC-46E9-91E7-312DB1B1EBE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BDA4D59-C604-4C55-8E4E-17C16A7242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027F8D15-92D1-4428-A41A-366C44C0705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D84D38AA-5870-434D-AC99-455B6903742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B0BBEF3F-6D19-46BD-9AC7-EBC551BAD56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733FA86E-1EC3-4BC6-8CC8-7508AED5823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4EE87E4-5C45-4B41-92A6-88578DAC0D9F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FCAF312-FA31-4770-9EFF-D2E9673B9C8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E0C123A2-7E31-422F-868F-AA21F54DA4F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C05E4EA6-8E62-47C0-88A6-5141872E9249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17452CF-7155-45CD-9644-785EC795C641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BB779966-FA9E-4F7C-B45E-D058747D923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7ED0B73A-21AB-41AD-83E0-E5DB29E05C3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B8291C3-FBAA-45BC-A6FE-23CC1435A7A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99C5D300-EF7A-4F2C-85C1-1265C6FF7E0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D61BF7A2-7D0F-4005-A237-980D189BBE0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8D06E32-A01B-4A04-99B2-AE3C30BC45C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70C3D2D5-0088-4471-8C9D-DB30A4C562F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75236A1-51F2-45ED-B587-20AE6817587E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19669B10-7B21-4722-BD73-5D91B0264A7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BF012F4F-2FB5-43FB-9388-12CDA29B45C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CF3F9226-3DBD-4969-BB27-FEF5B534B2C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7812765E-963C-4E0A-B19C-2B24187FC7D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10A33BEB-BB63-44FB-8BB8-C1F01E016E1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B8CEFDC-93F4-49C2-B842-EF36842B6CD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91E8D71-4A5E-4908-91C3-48C64C8E2A6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E36D1832-C032-4D8B-B8C8-31E014F593D7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394AF66-6356-4A67-B0B2-7B9354A957E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469EBBD-B99A-4AAE-B446-A09FC7B6FA4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D989828-21C1-4041-9E93-D7B7F97670C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95752DD-9580-42B6-9C07-1A95DB06D53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F3EB323-DFCD-4098-BEC5-E7250141E10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0C861C0F-6507-4D2F-AE44-E9CCD20150D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0AED0C3-512D-43C9-950B-127E1B5312D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937044E-892C-41F8-9000-6FCAC86CDD41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DD267A9-07C8-4662-912C-6B0C75DA1C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1B0C1EA-96FB-44C9-8146-9123D008A6A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8569D652-474B-4170-ADC5-4BF98919C8D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6C38A75-FD53-4714-8D4F-1EF3C336B42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7546A4D6-FF15-4586-8554-25C1E53198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E017EFA9-F030-4470-AE65-7A3D648275D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08B01DB-7D18-4FF1-B471-6BC960E3A67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FB1E3DC1-568B-4C42-A469-A11309B77FB8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D17311BB-E16A-43CA-B132-D5366972368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2F5117A-3DB2-416C-B7C0-28F51F72D425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07A7458-59AD-4E14-B7DB-3394E400104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A9DDAEAF-1F3C-482E-A751-E24056BF9A79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BF4B701-2CD1-4D86-BFF5-69DC4012716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DBC084A1-FD3A-405B-B8CE-2AE71DF3203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8CBF863-2CD1-41C3-9B09-2086D3143B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BA797876-9EE0-4E5A-AF24-01D95699D49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25BCBE8-DA66-4124-B94A-D106D047282B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90BAE88-87CB-498C-9ED3-E89BCC3F8AE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1913E9C-A912-4D9C-9C68-A8A37BB5462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F91DA91C-BC2B-4FBF-845D-A3026D280BB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64D7652-0D07-4D56-8782-0F0A496B0A8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1A814A57-31C4-4733-99FD-A98BD5868DB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7AA43416-D182-490C-8F3F-CFFF0D4C4E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E5C7123-763B-4D7D-B12E-EF1E2353FB2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B44D815-2AF0-41AE-B806-EB5FD3E6582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BEB7B7C-DCA2-49E0-AE76-FEFB9E4CC22D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CA3B7D7-6D95-4F20-BBED-F6CB5E08293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E6478AE6-D99A-448E-ADAA-76D35E76445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55209BF-FB3D-471C-A90F-E543F73C1C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744AEC0-3975-4902-8F1E-C81F4EEDCBF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321F3B94-C27F-4350-B078-64EE1D991E7E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153FEB94-EA70-4DEB-80E0-57350D590FD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63DF8FD-5515-4A53-9D78-7FE9167FA79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D376F8B-3C33-4853-B9C8-B5947AA9088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A2B2553-7378-434E-944B-FECF18BD60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C75058F-DDF6-49D9-AF43-D8C880511DF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8CF2D2CE-93AC-4208-AC3F-65CAB73D66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7D6C826-BA63-430C-8755-70559D25B5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1B4D91E1-0814-46C3-8A8C-701E4A90E2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E7A1B94B-8DEE-47D9-BB94-C47C3B84B8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6530C6A0-6B21-4D18-8B93-5FD951DC6A6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B003BB33-4324-44D6-A166-72A00B9950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38C0D024-3078-478D-859D-877BA222F3F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5524A83-DBFE-4B38-8FF2-4470606A9A3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15E3728A-71A1-45AA-8C33-881C9F43C3B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580BFB99-E824-458D-96C8-1E7F42A35F2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DA46C79-2D7C-4D62-BA27-79063B80C4C9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6220D78B-55C5-438A-BFD3-08171D46996B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5CA8B84B-6579-46E9-90C5-EEAF3B326B3B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E2754D8-85BC-4EA4-B884-488556EB083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F30D4010-182D-4DFA-8294-117E3F0EA8BD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2BD38C9-705E-428E-9D70-1827B5090391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3F71B058-43AD-4E42-AC8A-46B11EF5071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508D8557-E14F-4108-AFB7-11BD6F0290C9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0E51AC2C-A550-44BD-98AD-B57A9C115C0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EC8C23A9-4A87-4455-8773-492FB8B7CBD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3AC028DB-D9E0-42B2-BD0B-97D4D812116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F8DAE16-BAC3-4727-97BE-952DEEAA5D4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9A2BAC1D-374E-4023-9CC6-E78550B4704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24889DA-1491-4353-B3B3-D038A2EBE80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AF199A8-8E69-4F2C-A9CD-D94D8D50D94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500B61C3-69F1-4E75-9605-40B6281E05E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C62FCE0-C06B-40AD-83B2-5AA45837BD5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E85521B-9EBB-4F20-B98F-B1F6B057C92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F6DF7F9-6676-4D5C-A2B7-BE4F9C272D0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8D5702E5-2BC3-4A1E-BA9B-80E3058859A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C14D364E-107F-49E2-BC66-DF191819AE9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D3053902-2E5B-4132-9A82-7E06804E4AE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1A1F724-3F33-4729-9DF3-D19390D37C6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D41EC431-7718-4DF3-B3EA-13AAB3E0F2A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C8F82752-9C35-4CFA-AD03-0CCDF450CD2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2922FB5A-F251-4362-9C61-1575CDE485A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A2284F1E-CCBB-4A0E-B025-BEAA1728D69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617E89E3-27DC-4D90-A7F6-9F48B12758F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EE59CC1-0150-4A5F-8432-DB2CC10512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E40DB611-8606-4ABF-B249-7CDE9DD860F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F5C1308-F46C-4CB8-8F94-A4390BF22A6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31DBF6CC-6712-45DC-86C3-07729873524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6E63796-3E0F-42ED-B273-321C3CD713B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53E587A7-0F64-4E5B-8F0E-7593B9738D2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A99EA71-042F-463C-A3C1-962FE6E9343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AE7827C4-48ED-4F59-8F13-E64472A5AB4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97E4E8CA-CC07-471C-AB22-B15B883217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87BD6655-722B-454D-B2E9-69A8FD694E4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0AE487E8-3FB1-49E6-B592-101BAA02058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B3723DD6-730F-4EB9-B18F-CE88BF1B3D3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C1CDB320-0CD7-4F6D-A3FB-8A9CE71B62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5788219-FB01-4DC0-AA24-19D5FEC7632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F794D77-9376-473F-BBF3-F37CEE5EEC5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E4ABF05A-B515-493F-983B-426ECF44D36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CE486B73-5373-46FF-8CA3-4B41B11B722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D7B9CA2-AFFB-4C92-AB97-3DB806657D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82C7D2AB-D668-41AA-95C6-8D88161EECA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979A11A-9AA7-46A9-866F-284B909B50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7B80C16-0587-484A-AD46-BD49785707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05927F5-3231-4DA6-8C5F-39971D43E28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C39A99AB-DCB7-4205-B970-85E64F27A89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93355C7-EA17-47E8-A4FC-81E7633FF64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465BA978-54D8-4BC4-9276-459A7C001A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28C5C1C7-23EA-4EEE-B3CA-932045552735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9450C5E-CB83-4CD6-888F-EFD3EA9CCF0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5F5C9A9-899C-4CAA-8F46-78F1311ECFF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C3971E4A-9C03-49D9-9DBB-680E268BA9A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AA3889B-4CD7-4E3D-8E1B-7911243EEF1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8E073591-69A9-4DE1-94BF-E1127759C29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AA48C0EE-4A70-4283-9A4F-42DA682BD9F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3AFAE30-A04A-47D2-A962-B6F1B1EF58A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D6059727-B316-4424-B145-A02ABBC1CA4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757D976D-BC8A-42E7-8A77-5D9A9F812C8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31A2A29-3536-48F6-9B23-3544ED4166E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C29A798-0E8F-4EA6-9F9C-512D4E7F923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78D6B9A-9063-4B0B-8927-B27B029FE75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652456F-F5AC-4929-A573-72417288DD9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9F5F7DC5-C9DF-4AA6-97AB-0DA4D265AB2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06C0F4F2-32EC-404C-AB86-CE6A3794F7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9A85AFC-3CF4-40BF-99C8-E9C5285F004E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6DA1316-557E-4029-8448-2B8BF6B2CA24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EB792AB-F911-47D9-B5D1-027616BE058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E1618576-507C-4E47-81BC-5C7CF86BFEC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9D27B2A4-C58C-4F3D-A85B-E8141807F26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6F7389E-8EF7-4BC4-9A8A-433D1C4A043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1E670C4C-B59F-4903-8F03-E333E94BE54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5442C54-AD11-4AB0-9370-40CDB8DFD23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8A90446-D905-4BB2-B99E-5B686550EE3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BA5A7F7-A293-462D-849B-815D8F2FB90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09198696-046A-402A-A80B-A449190BD56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F557AB51-A225-4D0E-A613-27D0F52ADDA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FE5A409-B8DC-4875-B27D-6D7E23F7B10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E3CAA610-EACD-48FA-8603-3DD007A696B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057A84DD-4874-47CB-8418-B2FF2B49E11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6F9481E-AF2B-4D79-8742-C49D7FB3F3C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92A3686-9F5C-46B9-8EAD-CBE21D8E80F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DDDC6E4-7E56-4152-A5F5-D5E2D8D3C63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8A1E706-7039-4D10-A6ED-48D47B6E4DA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38CE3636-B3B6-4E97-9CB8-F2C475FD654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4AC5AB8-74E2-429A-B25E-737C084C1AF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D3AF677-B8F0-4F80-A484-08977F4A941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4225A54B-1D16-41DC-82A5-F2B597AF5A5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5D15ED73-0B8C-4553-ADDF-67720644E37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9BD15E3-C052-498B-AE99-40579A483A3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B7EAA791-7AD5-4A1E-8A94-F7F87366FD50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0633E3B-EEB9-48F3-97A1-97F725DCB38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A17E221-D961-4471-89ED-D636D0A4977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95144DA4-A1BC-492B-A4FB-5CD1968866A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F3B2552-5C01-436B-AEAB-CD1666B5CBAD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0E284D26-71CD-4BA4-A919-10D75B28F56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B318D82A-45A2-4994-A4CB-F0568540178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ED597150-2267-4AC3-9BB2-E764F9D637C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9DA76E4-C61C-43FC-B208-C62DEAF2B02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1B3B46FD-B783-44B0-BED0-A5D98AFF17F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F85B5749-0989-4641-A650-2008040DA3D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762DB39-AFDA-4BC5-99A3-CA181DEC99C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6869B708-9A51-45D6-BF4C-A538D728B80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38362F24-5D3B-45F4-A3A5-04E9A324DC0E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ACC7B073-D9AD-49DF-A859-2CAB84C2511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8AC07BD-1449-491B-AD47-224AFAD92F0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7033A8B-F5A0-48F8-AE94-C2F286EB6A7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A60F3FC-E575-4018-8B39-58D2086B4277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EA48EDE0-7625-4889-8036-BD6D9A481AF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2042F241-5ED1-48CE-8826-FEE88F3DBB0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72D4EC6E-DFB4-40A6-BFD6-5ECA98ED4E1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7F00F1AE-4B1C-49AD-9AAA-E4F81831BCC4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30FC5ED-E2A2-4589-99F4-EB9A0643F9B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029536D-D6E2-486B-A8C7-3F44BD54A0C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EF8CE91-31A0-4A56-8E02-7854A678A6E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D8AE5EB-05D0-4523-801F-9BCE069B98E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1FC11B16-2B3B-4912-ADEC-05945143802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D1BEDFB-6F64-43C1-A7B3-206E2E980BE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D29DDE1-EA36-4C3C-99CB-60FB1F6EB72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C7B8DBFA-91E9-495E-8243-30F1E6C3F455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D04B127-411D-43F8-AD32-7A6FA9BDC4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45A9CB8-8D34-489A-B680-D4636897B35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C5754494-5BCD-4FBA-BBF3-422DA01B989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D695DBC5-71DC-4308-B744-0054CD6C9C5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E1373C4-EFC4-413E-AB3D-FFC33FD1C4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4C30D8B0-5ECE-4F5D-99DE-4D33A3A8CF1E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C2D427D-C0DA-4F15-BDA4-1823D8535E8E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D4DEC8C-BBFA-4B18-8200-3B09C7A99D68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904915DC-7316-4285-AC6F-1EC6C3C62F5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79A0778B-A8B6-4D43-BB23-1A24B22DEFC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880ABF9D-25C5-40E9-B2C5-43FDDC91108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4656BFD7-8627-4B56-840E-4C7D8C608428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249FEB4-7048-4C19-A523-5FA296D421E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D36887A5-E3BF-4AF5-B100-65AA2DA3EE9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9187E67F-12EB-4317-ADF8-966A56CA9A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65EB0DF-4BA2-4ED8-B2BA-E5DA632E4020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0B75A055-0D82-435F-8675-00B99AA3766B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F7193EFF-AB04-4BAC-9157-18215A58DE2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7194F3F1-49D3-4A4C-B1DB-F70D3B86D8B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23557618-5C1A-44CD-AC18-A10D10B2E91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5276C6D-81D7-48AF-8A2E-701BEDD39E1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3C28447-3EE7-4BD5-8CB6-9EC39AC5595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D932029-5549-48AA-A17E-9099016818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38FFD5EB-E71B-4D19-8B4B-D70A5431DC4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97B14295-3EE7-4DA0-9D90-A6C8DE92CBA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AE6572C-A275-4D1E-831D-08168D68CC31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67485D4-405E-4316-87EF-8C33E34B5ED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2A13D8CE-C281-477A-B05E-C01CE6040B3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8EFD11C-5FFA-437B-92D3-83C5993AC9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ACD7EE80-3994-417B-AF9E-13CC9FCC026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D938669-3F98-4814-8F8E-F739F9F42A1C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3058AAF7-100A-4365-AC16-AE2FC2A1D7EC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AF8F9FD-1655-4FBC-B4E4-F1F7543AAF19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C44EDD1B-B40A-40B1-9FB0-F72B76C2974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214D73E5-9631-444F-B84B-58F4A85C94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2D7264F0-FFD0-407C-97A6-FF9A7D1B679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B5D562D2-FA6D-40DF-9D31-51E8B554F5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70ABF65-03C5-49DA-A1E4-37D47F9519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66B2579-BACD-4311-A89B-05A9FDC943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6E4C5E28-903A-4FD0-A08B-5694742303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4237B53-2330-4FC5-B3F3-1256F5F23BC2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6A6B056-A279-437A-9487-307A2597E4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A21AE0A1-84C9-4738-B550-C966B9582F1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9929A32-28BD-4478-8CBA-F8EB19A15BC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12145976-788C-42C3-89B6-E3BFE3ECBBF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274C1A7F-A50A-45AF-91BB-85422B17EFA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FAE99740-034E-45A3-AE44-DDCA55795CE2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DAFB3455-077C-458B-B06D-B08292F3453E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682FB83D-E6F0-4CF3-A641-0C9C124976C1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B3C821E8-5F63-4514-9C9B-997491184378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8633E9EC-28AE-4C16-A74C-4D18CB008F5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46EC9391-3A48-41B5-95E2-878550923124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B9207C0-EC57-44A3-A3EA-0935F6EAD04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F7F55211-CA19-4A11-B614-FC698B1EB59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5F26E73-A2C4-4F7B-9DCC-F339031B038B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0AF97655-FE35-4DCC-9D55-54A3DB87B50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3DE4B8D-051A-412B-B180-2EE28826784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2DD11A1-46BB-4B1A-BBA4-CB12D05E1AE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1725B1F-D9B3-447A-8679-1BDCAD3A26A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CC7D9DC-9A2D-4E71-BFE8-34702583640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EB790B1-9B93-46F0-B208-FB5432F5A33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8C291036-465B-43F5-991C-031C9A76746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D687C73-5B87-41B8-9BB9-0D898FC7CD9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8DD90585-E3FB-419C-B5A4-AD2DE388CB1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649753FC-4256-4353-AC66-C055F9A86C8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FC80257-7504-49E2-A244-5FA992D0BB3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D78FE0A7-C860-4B7F-996B-598662BD656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B45DB0E-1A55-4DE7-BEA2-2915F1167D2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D70D145-D48B-4DB7-9916-581F863838C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B7815C36-427E-4E9D-9B9F-FDDA25DDE93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D25B120D-7F0D-4FD0-9BE5-E43939FC936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79604E8C-1F88-4943-9F49-25751C30EEF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03822513-7E30-4295-B744-92738A73FD0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624FD1A-C4FC-4233-9537-4C3EB7EE405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88A89890-1DB1-42FF-991D-95F235523C2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C123894C-FA67-4B63-B2A7-1F8BB00A003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31A574B-9C6C-491E-AB31-5712A0E1C12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3007B99B-EF6D-4405-AD11-578FDDA96B2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A702683-59D9-4141-8C0B-FFC4AC6825A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9667FB7-5BDD-4BB8-9003-57535F6D10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BE84277-6B79-4639-AC9F-6075CE8EEE5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4014A9F0-0E01-4687-AF11-9CD77249DD6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5C1EB026-A020-471D-91CF-DBE693175EE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5AFDD41-40EA-40AC-964B-BECE8B0FE2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9DD35058-C4FC-4181-BC33-7218035B2B0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6BD5AA36-55C2-4F37-9F53-65ECAAF1EA3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66F0A05-850E-4AE0-8C4C-D7743FD4B23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761FD14-0CDB-47E1-95E8-DDBA63F918D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696CC92-188B-43D8-A3C6-8EDF381DA57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7C9A7D1C-686D-4747-ADE3-EB9970F9F4B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1065A72-E1CA-4F55-87A1-CA4B2F54D83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FC2513D-2BD2-4386-B0E0-990733D1FF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4F16E0B-5313-4841-AF1D-50FA6F37F2F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D497393-7EB3-412C-8143-C9C0FD77104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4A39D8BC-E033-439A-8C2E-C7C78394AE1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19C5D9DF-C57C-4473-9152-7D05ABA07FD3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6C7B9CB1-A20F-4561-9737-8F598BB9AB3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6155178-B2B9-4DCF-9EB3-E0D384C588D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3AF46E0-AAB6-4895-B0B9-96897205BD6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3359A07-BE35-4A73-BE18-684E3AA59B31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EDE66BBA-40B3-470F-A689-D5B8DBB84A69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AD063CAA-E7CD-4F5E-A6BD-E1CA45E3A76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E8D888F-F4AF-4A51-BC51-07AF9D1F497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0F8DFAF-269B-4683-9DC0-E87F92C412C9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6F5199B7-5EDF-46EC-BA6E-092387A6293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648DB3D-76F6-446F-8548-53B50D15DE4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356E6B53-CA9D-4E37-BB13-944CFC9794CB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A7260E57-3CC4-493B-8138-64036C95445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221BFD8-2B60-4880-BC25-1FBE1A8478C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CE440247-97C0-4052-A388-987E731EBD4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2E72A5F0-62C2-4B0E-8426-8AC776D9BF5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9A5D7097-0699-4B19-B820-E4FFFD48044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60FACE4-F94F-4836-A5F0-6EA3ED4DBEC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40C2C60-9F0A-426A-8C44-50935CA110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DB0D7F6-7E88-436B-914F-2978838AFB3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59A1B266-0BD7-4515-BEA9-BDA9694BAC06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D308886-11D7-458A-9B77-B43EF7A2632F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2C773472-6542-4644-BB34-1D5630DDCD31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543B5AA-7ABB-4A4B-B3D2-B7638185087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A7E3DD3-13B4-4548-87EA-F177A3A6B06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2413E7B-D5B1-40A6-89CA-D4C3D26B7DE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4255EAAF-0BC8-453B-BB55-514C712E90C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A97A629-E18B-4580-90AB-522984B930B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2987FED-6EAC-4663-BAF2-952F7F1875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F6359A2-8D25-4ACF-B333-C7DFC099F15D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122B2287-5DF5-4C62-AA42-669DC9FA818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58EC1C5-CF99-4A93-8BF2-EB92CC3BAF4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EB823A3-9F1A-460B-A343-DE4DCFC95BB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ED5FCD06-DEFF-4BEA-AE31-8CBBCDAA026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984988C2-0276-4D15-B368-82945544DCA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0984BDB1-6097-445A-9BE1-F91E2420B92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1369649F-9EB5-40E3-A874-B8989A08042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A10F78E4-06F4-4C26-B4E1-9420748FFB2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E2DCB0D-62BB-49AA-84FC-24FA1C7CCA3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FA5C080-14A7-4CA6-94CA-79BE889289D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C5438D83-7933-4B01-9421-D86DFA45893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9D2FF1F-86B6-4D92-9A7E-67A436693E5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CA4144A-6D64-480B-8ED7-23B8DE7B63B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411089B-9C45-4CD6-AC74-3F8EA03CF6E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D5E72655-B62D-435C-910A-2781EE15186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41C9661-21B5-4DCB-A6EA-C92CAF099B01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06FDCDAD-E8BC-4431-AD71-B0A6B2BEFFEF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50B1051D-046D-46B0-840E-A12916C7D38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50BCC2CC-B8EA-4031-B099-D05A3C39600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CB619BF7-657D-413F-A792-4362831A49DC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BC056C8-F0F5-4A6E-8152-B0DD8144009E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0691DE60-B788-4444-B0DE-A2477A62390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A21CA09-B353-44ED-BB68-12E7B7A7331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B62E25A4-3369-4DD8-A8A0-54BB21B92FC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DD477789-AFD6-4F3F-803F-220E7CDBA80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61C9296-47C6-4C04-A3AE-8D6CD333192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223003C5-287B-478E-84FC-AEBF8DF655A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62D61275-D91E-4760-BAF2-EA36B8E2350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C577C28-3BAC-4772-B8D2-16B6209D4B11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7940F9C-02C3-4AA0-8332-E40E0543ED9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8794061-3EED-454B-ADCA-4C39954CC01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DE04E0C-9200-4B9B-B7C7-7BAEA16AEEC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DDE463AA-8844-4EE7-9E8F-8DE4DD71015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5DE316DA-45D1-4404-AE3B-6D4B9C53862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18B622E8-1C5D-4E6C-8FA3-8FD283846CCF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B839928E-6996-4627-A9AC-BCFA0EC13CD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01537EED-670F-41AC-9159-2D234556157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4DBC14E-72BE-4DB8-A38E-AF779E63824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8A96114E-95AD-4DEF-9E7F-BF13FD43DF8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FEA5AFE3-8EE7-4361-BDF4-DB4E9B544E5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48B6EE7-74F4-4054-9EEB-92279C6E30E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7208FD5-1DFA-4BA1-9680-CF36B0EBE6C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52F410A-DD58-4837-803E-4376C67B824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21A3DA6-9FE5-4EB1-974A-1965EA6940F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9843466-F79A-4559-992B-9FE7DE8B117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8DB19330-AF3F-4176-BA15-C1D36B7176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9518875-0733-43C0-8598-C620BA29557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E2E43F3-56A3-4915-B557-BB408F40E63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0BBC8BB2-9822-4614-A716-E09365DF624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08ACAF83-EAF0-43D6-8522-27E40C1CE38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59A73E67-2E35-497F-B4A8-A589C648B30A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2C901C71-559D-4103-BC75-93A3972B763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0E39729-68FE-4A7E-86A3-C2B7E85D420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0E5513F-64A5-4EF9-B5A6-F3F5C44BB97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788D9680-3E24-4B9B-B29A-E6C75AD0ABA8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6D749DE0-CFA2-4140-B563-2003057FFEE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AD1DCCF0-6C07-41FD-86C0-F3C2E67C0BA1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C1A27833-EDCB-4B36-BEE0-B4DB8327624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CF2BE4EE-015F-4F01-B331-94E67D51853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E6A91187-4051-49BE-BE2D-2D30A7C8F9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F931940E-FA8B-45C8-AB52-B7C2B0448E2B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7C8D9A18-721A-4351-8FE7-A7B68535B25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01DF4F55-99E8-45A8-9561-8C7002305D4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3ABC9F68-F266-4621-B2B1-524FA7B3232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C9027D38-F5C2-4F01-90ED-D9660D2EBC7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957F2DD-E849-4D99-80C6-CC9F6CEC9E1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28843184-0BC7-439E-B16D-D2874DC62DE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8E09D80-FC19-4826-A71A-40AB7D78B2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8CEF8234-A5C9-419F-8800-F88F1D4CD5E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0110B13F-2151-451F-B5B2-056158400B4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2BAB2D2-81B9-4095-A8CC-A7026DD19D18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C60172C8-F8A3-41ED-99F3-D61508FBC94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34D2313-556B-4B98-B3C6-5461845BCC5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8A4A6DE-ADD4-499F-9C00-234D6B2E82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5D19012-3889-4A3D-9614-C670538C803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F2FEF116-6511-4113-8530-522E12AE7671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D28DEF5F-C4F2-4D7E-A59C-4D738028663A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9AD76A5B-59A2-4A0B-8F33-64043D29D15A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C771009-9268-48B0-AB0C-64D9F77C54D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6115D8B-BDE7-430B-86E6-DADC8E3C88B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BDEB372-9541-4B63-9036-CBE846AB1D5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A81F096D-4279-4C47-9AD5-467AAEB57C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A017753-73DA-459B-93C2-E004336D6D9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BB4A713B-2FB9-4976-B095-CE09912A23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769C21D-0229-4E69-8D64-FF502B190D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85E523D6-EDC4-4101-A53A-2919F25C3FD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43F8A5F-0EFD-4270-922E-9188129C794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EC049919-6110-451E-82CB-CB5B81D9C3C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1A6959B2-FB87-4040-AC29-CEC251E7A80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D730099-61D8-4BE3-B042-D45A0AB3F2B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727D9DD-5ABC-422C-8BDB-A7B2998EB94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458EA402-C1E2-4C50-BF18-F42B9E9BD47B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E135089-A599-4CBD-8CF7-75E75BFA5EA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7AD59C33-EBAF-4216-821A-AE20BDAE230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88E93DE1-59C6-449E-B6A1-ECDE4DF3FF2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74311E3F-AAD1-44E7-8851-0BE19A9B066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9A8CD4C8-991B-4671-B8A3-D5309A48741A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E8C6E9CC-AB83-4FAE-A506-8D560CFF0A56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6AA4172-953E-478C-B9EB-6E03369FD4E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8BAE67B6-F25D-4251-BC3C-91AAAE2144D6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8161720C-B642-48FA-A936-BB413259CE6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45BA788-A3E8-4C29-B45C-8A0DD979452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F1BCD489-C33B-4B27-840D-27BB31DE1F1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60C59B3A-5AFA-42CF-94FE-EB5D76BA9C3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602FF34-AF4F-49B5-BCE8-62652FA15A8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78C4D13-6F12-43AC-8181-A756A7220AB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7EB88642-95C9-47E3-A668-94E44D59BBB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E3D2AF4-D8C0-47B8-972E-30AF5101308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80C62F2-636F-466B-9C65-4636375B90B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E918C0C0-8D7D-4D18-9719-B9496A1CAF4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90FC425-CDFE-4FB8-A648-4274DD18B60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017D369-39ED-4B2F-9EA2-B08CDFD77EA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CCEF5199-4A50-4931-8CF2-0D4B22F4A6B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08097A4E-85E7-4717-B136-5A35BBF7C6E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E887AF3-D337-4051-95C4-7DDEC3B1F6A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BE544D5-55B2-43CE-904E-624556D699C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D674031-554C-4212-8602-E3B20A243DB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509B0C79-6719-4BD9-B2EF-0F6326B2738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948E3C1-70A9-4E91-BEDF-E52C03F263B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8FCEC73D-DA49-40A2-9A9D-2C5DF185693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00E47F2-AB6D-40A6-8CA0-99EFC9F11FD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297602DC-D4BA-498A-8956-3DEC70984C5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3D946C75-1A1D-410A-9D7E-894CCE9AC81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2B80050A-2D3D-474F-B04E-E211120DBEF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F2FE3E37-A07F-4C1F-B9C3-BBEE4983B83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084A8FEA-5B5E-4160-9098-4F3804429AA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8618C8E9-2574-40AC-99A0-63770F483B5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E1E954A0-D911-425D-AD16-C30D014AD1D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E6CCAFD8-7A7A-4CCA-A6FD-AD5DBBD007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29AB3DF-9B1A-40BE-A363-9A6DEBEE89F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E5B2F2A-17D2-4F30-A03B-BED763190E6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0EA65544-0CBC-4E24-8A7A-E4FEA72124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2DFACB46-B45F-42F4-94A3-F67DB688B09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60B390B-15E6-4D06-8C99-C20A148FD8F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ACCF7367-C1A1-4E3C-A1B3-FD8FF1F6F7E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9E144501-62D5-4271-842B-356FE977550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C9459727-EEA1-450A-A486-4179373B2F7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2DB65A98-E3A0-4031-A017-6A0982A4ABF9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CF43FDC-4895-47BE-9390-748421C934B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B1C63118-7D1A-419F-AB70-6DAF586E5CC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3ECF0E07-10C7-4211-ADF9-5371E007B4B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A3DB72A-EFFF-4E64-ACE7-8982445344F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FBC5A509-12F8-4011-96F5-6BD481FD9B5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C56AA99E-DFEF-4C3E-91B9-EAD24B6D8BB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54DAC89-038E-4FD6-AC35-C746963017C6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2A196F9-0324-48F7-8036-32DE80716B2D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5EA78158-592C-444F-90EB-AC32521968E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392A6DBF-C1B9-47F7-8BA6-0EF25DA4854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6BFFFC0A-AC0D-4C8B-83A7-43C6CFA62E06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1DF4BD93-CC14-4264-8DA8-63944892B2E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752F24AC-EAFD-4950-89F6-D167FEF9ACC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5896BA7C-8186-4C20-8147-3C0AF5836C2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85EEA4E6-28EB-4D49-8B7A-3C3F1982EDF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E0D2DEC-163A-4142-8369-C5E182054D4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05B6A36F-5117-4417-878A-6EB2BE9C9C8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8D053DD4-0035-41EA-8EDF-DCA2B786406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A55B8E80-7BBC-4568-A38C-513EB322ED2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93463797-96AD-447F-9EED-A4CCA6C726B3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A87F6DB-FFAC-477A-868E-1BF32DAD6A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C65C7257-2F9A-4779-BB56-A62C1CB689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7C8E306-52EA-4D58-B272-2E975C42B887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8E734F37-CE70-4A30-B3E1-68F9203111A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CF3A5345-D280-4996-AC4D-F124727C433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08BABC67-A750-45F7-A1B8-49CD39C9B8E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9B0D2193-FD2E-42B0-A405-98C78FCF6E9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A1615EE-457E-4DCB-B295-25B149D36D8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87BEFAF-4205-4F3F-9F69-6AC6343EEDF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6C34AB6-7D4E-4B8E-A7DE-4CBA1506659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F6D952F-8FBC-478E-9FE3-548EE443250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E5FA1F1A-3B9B-4B47-9B8A-9FA386688B54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38B772C-2DBD-42BD-A25D-CCD9DA29099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D6391516-4039-4D88-AB74-4597CDA8EE1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DCD703B2-E334-43A4-B42F-B6CB5387CA7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69A4F628-E262-451B-A465-4C118BE8552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68FE488-C9C8-4055-8F07-B1FA6BC2499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225D799-76B5-41A3-B486-11DC3796D1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73609DD-4165-4551-B5CB-E6B8414F298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181E621C-1036-47B0-A278-8F5670C223C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7EF10A61-3134-4239-A4C7-F1E679F7A51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13A6BD5E-D332-424C-BB16-B57152A0D6F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994DDA4-77D8-45A2-BA8C-67896EF685C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FC0EBAB-382B-4FC8-896A-E297198F1E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9D0DAC6F-27F7-48B5-808D-8BAAD122E48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A20361BB-AC1D-4C03-A8D6-3620DB90F68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62C3C68A-7CE2-4C10-B5B0-226FFE5A613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07AA9C6D-9965-441F-82DA-D5FA055AE4C0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AC863B3E-5A2C-4C65-9CBB-03A540F24BF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487443CA-AD2F-4AF3-8541-E575ED60694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FD849E3-0AEA-4FD6-B318-A526AF1AC44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B8F6D29-32B7-483F-BD96-DE75CBB89861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0A799F7B-C25A-4C18-93D8-6292D7542AE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F63D5532-1BCA-434A-8528-2F6F47B3662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8159416-8575-4FA1-89D1-1960BDC7AB3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6B4C07A-CF3D-4B50-8624-4ADA27A038F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2D66A56-0B15-47BE-BED3-C85528B54B4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EF767CB-7212-4310-A75D-3CF7515DBCA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5567B78B-DC8A-4882-AF8D-A3772260BEB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A5757FAC-5C4B-4067-8591-E3ECC7086DB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1B31418D-358A-4AB1-B98C-B2D2E75F285A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4B1ECD68-68EA-40FD-9D8E-02C999AAE07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62682F8A-6CCC-4949-A1A8-146C839721A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0247CB77-D6E2-4EBE-89D6-CC4A3101B8C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E50B5A97-A5F0-439D-8AA6-43DC1E7757DD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316C8857-9D13-4A72-8E30-B4C914DEB1E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AB9A6ABF-E5DA-4AB2-84BB-67056F581BE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112A099-DDC7-48FC-8DC5-3A59158A26F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0B13D74C-3194-4494-A8D2-A42D15E7F7F3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E55214D-AF39-4944-90D7-9F476425916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01B3A35-3A73-418C-917D-60ADED19629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A8826C0-25CC-43B3-A49B-990ECB483FA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1700F41-6F32-4958-888A-C9C7461157A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B871499-A5CE-486E-9E26-56F75E5157A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B6E3AE65-4E9A-459D-BE1C-7EA0C3BA3FA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BB894111-DB58-46DD-87D8-4FAE300F199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7E4E7AC-2F94-42EB-B239-1ACEF2E5784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373E170F-2479-4CAF-89AD-A08872F97E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13F6AE7-C4FA-4B0C-859E-BB3137F65D1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86D63CB4-DD21-4E3E-B605-76ED06A10B1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3B7D9FB3-F329-4294-8979-4FD62CCE227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0B67197A-117D-4BA2-B2A7-12C2274202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B73C293B-A686-4884-9E56-569DDB1F02DF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1A356E4F-0CEE-470D-B86F-BA3B081CA63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5418DC98-2EC2-4227-914E-8B570AB25D7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6E2DB658-8769-4505-A368-1FD1B676879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926CC1A5-DB22-4BFF-8A28-9A0B7CC14A0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466BA94C-B2C5-4263-90BF-B789B5A4C49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9C8CF739-51BB-4CB6-9280-947E5FEC461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1B3EE841-72E1-45FD-AE46-7C848A3B798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79B41315-642C-4A26-80D4-60ED748E133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87F7F5F-1127-4F88-B221-00D40856F6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F180F0D6-5CED-4AC6-A225-E158BE48837D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008D5169-B211-46C2-A445-119356DBCB3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D913E85D-3C3D-48CD-A099-DE2191A2D8E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AFC1BEE-E58C-4C41-9906-D57263AC974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5FEAAB31-5281-4677-9392-2E4230F9FBC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C7ECDA8-9ACC-423B-828F-913EFED0384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B2D475F-43A6-4D04-9A96-653E79EE7A9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5F02A98F-DC1A-459C-AEF5-4ACF8425B6D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A8E8F6A-12BA-4544-A1A1-95588E2840E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5DD75EB3-3D7C-4BBA-9435-210D46BF018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304B89BB-786E-4D97-934F-5AE12F29CF5F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5D8C5AA-5D1E-4B7A-A86C-1BCFDE511EE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A08E27DD-299A-42C7-9C01-4D8A8E174AB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9688207-911B-4E1C-AE3A-C2FD1F2A30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191F4A9E-BE5C-4B1E-820D-4F9C43BC8B5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60BB101-F566-4C9D-B10D-39F5CE377EE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EF3043E-7F99-4421-B4FC-2195ECCB261D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E2EE4CF7-C68F-4717-9698-DAFD9ADAB35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3FED2A4-649B-4906-B85A-6A0E331D83C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A06A7EA-AFE9-49A0-B408-63265D4FF6E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389D36E-9360-4B75-8FCF-EB5E8634506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5E24BD86-B045-4AFF-864E-060E5723CD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4102E4C-A663-491C-A301-2DC6B2E695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A4488E70-9114-478B-9D62-69D687DB37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358A77C7-0B4F-4BAE-8C65-5A75C3D747D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6A42E7A-3F79-4EB9-BBFE-22ADCEC745C8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D02F46A-04C6-4920-8C7F-7570E3E4A2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8700C5D-A498-44DD-94D2-FE4D9569E0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4E46B812-427E-4A11-989E-D7DB9BD49AD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065767A-978E-4363-86E8-6B293100228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B1A3BFB6-4887-4A84-8989-F97CCCA0DEA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0FE23533-FE07-4428-9D5D-B0CFD3CE368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70C3D6EA-0B67-48C6-B941-293981CDFFF1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012C8B3A-0EFC-4F16-B0CF-B783E72B1C62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1805D58-E251-4ED4-8B0B-89C5A5337916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B598B5E7-0E74-4869-ABAD-C7E362ECDA79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9256D96A-F6EF-4B9E-99CD-E376A2AB6344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163CA83-E450-4CE1-9133-C10266594E7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D93F6C5-17B4-4298-A42C-30D425001E0A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85AA9365-9C4E-42AE-AEC7-E7F0A3C7AA5A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A298449C-33D8-4009-94FB-CCC33956A1D1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F0F88C36-12A9-4D37-A756-CD914471FBF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B1FEBBF9-C5B7-4B7B-81D5-50D6A3FCD25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498812A0-D9F4-41B5-B85D-524170C3F80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A97342A-77A6-49C1-A493-C6FB54A67D5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57ADFA9-98DA-43D8-9DDE-C33D6F60A6B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76A8ABAB-5EF7-45BA-88C2-578A185989A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E8CDDBA-1799-4AB7-8841-D9F7B14CCF3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183C349-8C94-4C17-B484-D2C7E5616F0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13D8768E-48EE-447C-AABD-C007B84DD66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CF5C87E7-9835-4A88-8880-B812E8FBD20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58990921-E011-4177-B46D-5CF83608547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A0EE0A6-A095-41B1-BAAA-2B9EF6C8DD4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96E5EC9-2A0D-4EBB-A157-24D7629D9D9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13634D5-473B-4D85-9B14-093B5BA5EB1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FC9B0C9-A368-4CED-8460-D7854E8BF71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A97D2784-12A1-40F5-B939-3F749A4E7F6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101FEC2-852B-4A84-8418-936B65F042E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F5FE4F7E-49A3-4044-9E65-E99BB9B9192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57B5BA2-0EE2-4AD7-920E-A6D302EE47D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01050B0-B62F-4BB3-8736-4B8A9B9590E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4D4A114B-8484-4C21-926F-B32A42EDA10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6505EC18-EC36-4861-8357-7AD9A489E4C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97214B1-209E-4CA9-ACD1-5845AAAE9F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7F4DF981-4794-494A-BFCB-1CA31C53CD4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9DE0A00-E00A-4F77-BB0E-97EBD43C0F9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BF5F5D7-F34A-4FBC-84C1-12FD840E3D6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AEDD8FF-5FF7-420E-BD0D-A8388BAEE54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8833E6E-0772-49DE-BA8F-6045E58EC0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815E749-EBF7-4B74-96EA-296D36FDA17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C273CCE-D64A-4B16-82D8-84A7F27B5D0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FE7304FB-61EA-4D41-AE3C-EC9D8A045A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557CDDBA-0A4F-4E7C-B79D-B2E8AD5A30A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66E38BA3-E582-463F-9829-D9C9C018EC2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4375388-07C0-4952-8527-07C1B326079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9EF0E79E-BFDF-4372-9B8D-773CE408E6D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CA3D528E-4FD4-45B7-9FE4-0A302C6A3C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0692EA4-2E78-4AF7-AFFD-2873D41ECE2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6D66EBF0-E4A0-4A85-9A15-45A91867DD0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DB1BD2B-4109-452D-853D-A26CF9E0C2F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AEA59F5-87E6-4056-BBC5-355548FDDB12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4A25E457-C91E-42B6-91EF-8A11067EA6F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3D57C6A-A14A-44A2-85A6-A97D925352F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BDF68BF-6713-46B9-B04D-7CC7EE87679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C78165B1-C42A-4CBF-9C47-BBD643C1436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860603C7-AE40-4001-9534-BBB5F4F6668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7EAF047-3D30-43EC-A9EF-27EA69E760F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6590BCF8-CC4E-4403-8BB3-8F103F615AB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A7A0CF2-E622-46D3-A82D-2BC06104704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0241FD7-6AFE-47CB-9E92-945AF4E16BD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EE468B2-AE3A-4C1E-9B31-D304E2EEEC3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A2AA919-7AB6-424E-8AD2-39B647E17F7B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A7082E6-EE31-4E59-9A43-384A27826EBF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FA73A02-D8CB-45F5-9A07-C42CE615ADF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896F651C-9904-4B45-813A-533712D6141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223FE55-004B-4BD2-9BEC-A269D958CDA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A4373D8A-C436-488C-9ED6-0A4CB52638A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FDA3EA0-4DD0-4BF0-A741-78290AB33C22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F612621-96BC-4C85-B093-25D1773B631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5B0323F-7F09-44E8-BAE6-CAFE5EA165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54FA45E-4A02-4836-9B7F-D1C8AE30A63B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B392847-47DB-46D7-9791-A12B2A78EF7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D323AEA-C44E-4B51-B520-20F3A4F5A8F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091DB3E2-426A-4C0F-A6F1-026D2C656BC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0244AAE-28E6-417A-A313-F3EFC6B4DF9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0A6A2DE-6193-4BFF-BB47-F4B2680525B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2EA3B04-CE4C-4C20-B7D1-AD0A0B29E14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1DADABE9-92A9-4CCF-95F7-5371D0A9CD3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B184A86B-741E-4ED7-9CBD-547C68315BF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C3B82178-3864-4A9A-B537-8D30179D19B0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17D13B8E-A1CA-45F9-977E-5CCD748E48F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19E50154-F295-4BE3-AA89-78BA65262B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417A4C0-80E7-4BF2-831D-4FA903622B6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69BC916C-9797-4E4C-9556-B8902636561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CE30FFD-A204-4EF2-9F8C-5C944AA8580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C0CF082-7074-4152-A5DE-F57BCF3CF0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83ECA33-55CB-4C2C-984C-D5B81AA3BA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E16CF98-198D-4D14-B1AD-685494DAEA2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9A9F9ED9-59A5-41BF-8BE4-947D2BA4B29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272508CF-E39A-48DA-820E-2E105DBC4B4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EFAB806-49C7-4219-A2B6-25C665BF1A6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CB49CAFD-C2F1-4F3B-89E3-D7FA13FD61B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2D742792-6437-4F30-826F-D7D9AD46BE9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F1B408F-7B6A-4F7B-A657-25C1F5D5CCF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B9939CD-6882-4D77-B3AE-3DB45A33F80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D1C53D0-4FF1-4EC8-B8A3-05ABD2B617C3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75F186ED-23E6-4D01-A92E-83A71B52078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A9E4FC8-AE0A-4C38-8E29-88A3A5EA692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14CD904-9F33-4334-BB14-4F3B96BCCF2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535343DA-9771-400C-B2BC-76A3DAC9B7B8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304774E2-2206-4EC6-90F9-7601F24B109D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B767BC54-DEEC-49BE-A70D-1F511B23248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0D159BA3-DF82-411C-BCC9-5F9A0E0908C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BA872E6-DEF9-44E5-97B0-71E2B8D7D92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48496805-81AF-4384-BB08-5A9314FF22B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FEF90989-6220-44D4-9489-586550D8326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4959B5B9-3D46-4D15-B8D2-40AABBD9E66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133F428E-5F62-4E77-9699-BA83C1DDEF7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4A3A4624-091F-4AE5-8E56-D0A522AF89D0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C5211CD1-6E85-4226-94D6-F77532FAF5D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7B7433E-DBDB-467B-A418-C202369F904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460EB8F1-625A-4450-B524-418D820ED34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773BAE2D-8850-4FAD-A8CC-8863B102ED8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F4F40BD-9369-4411-86BE-827996476E8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A35D6842-A69D-4DC5-B29C-D4D4032B44E7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994B6E95-7AAF-4556-9468-F830D751853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93C7D6F-8782-411D-8C59-FEC1819EB97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F7AF6A4D-451C-40B9-BA7D-5BA5B2B3467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CF62AB55-2CC1-4F9E-806E-ADC8A3876E8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EB4CBCAF-3F77-42B8-9BFF-25AFC58FEC3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E7847E73-41AF-4256-AC82-C05D218DA9A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EE49FC9-36C0-4F0A-B395-9474F6E3715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47DC2E34-23AD-4977-8D79-216A000B7D7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9CABB402-51EE-45DC-B1D5-B4AA0BF4209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35929A0C-0EF2-4152-80CE-38F205B01C9A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D0404446-4C56-4773-8010-C8E498D370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868B1CE-8206-4C2B-95B3-E7E3DE51EC1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CA2ADC4-46FD-4380-8D3A-0B676F979E3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654B852C-C62B-4ED8-ADBB-A9A9641F1C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E8A890F6-1A0A-46A8-8EEB-2FFBBD18821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923DC4AC-AE46-45B2-A2D9-62308B391EAF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60851519-23DB-459F-A349-FEDE3F74444B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0A67F516-6D29-4C91-963C-589EBEFB7DAA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9D963990-AB31-40A4-875A-1284FC139CE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F628679-DEE0-4AEA-A04E-329B16DFE44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7F29C64-2FBD-46BC-AC0F-0E7480F557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B9EAA4E-0DC2-4A24-9A03-6D598F076BC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12C97BD7-8568-4C37-B906-B6F401AD593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E69FBA8B-153B-4C2E-9437-469EFDEDB5E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EF5DAA2-2E43-4A14-82AE-C13019DA663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B82797F4-E507-4AAD-9100-0704E4997DC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34230360-DE95-4388-A27D-074EE284600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A511CB7-0D94-46BA-901B-696F37B4D36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2899188-9AFE-480C-A541-1304EF42D22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0A2B38D9-81CE-4EF7-A355-0CFFECFF48E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4DB08D1-21CA-494C-ABA8-31FF9E2F5CD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B56B5376-3B42-42F2-B75E-FF7EBFCF77A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B39392A-87E7-4BE2-80BA-2F39DC2082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46091DC9-F49E-446D-B204-490302F94BF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FD8FDC95-9B05-4623-AF8C-8C65E22F4BA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2D03CBA4-995C-428F-A056-595361278582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BBF9D3D-3FC6-49EA-AC21-B8BE5FD9CDC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24AD4B75-B704-4BEE-9B95-61117EE1459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F4581438-4D48-4B61-85AA-736A7E0B11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A9491C9-3CE8-487D-91A4-05B92F7ED2F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8D772B99-1CE9-4D9A-8D37-A8C088450F6D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DFDE02CB-51A2-47CB-918F-57F4BE3F7407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3255462-042D-4A15-9E0B-596F7695A35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F14432B-AFC4-4FB7-B86B-4790F026504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23FF65C2-A4E1-47D4-A16F-D598C57AF9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FC87ADA5-BF69-40C3-B322-640E786EE42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5B1E1FD3-082E-46A3-982C-369DC99437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32807E5-AB6F-40E9-B000-37020F4FA3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841A2A6-51AC-4DAE-8AA6-C17966A37BF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E299D7C3-F3BC-453C-B8CF-75602390C5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FA2D2BC-05C5-418A-A0A0-106E9D5CA3D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5499119-ADE3-4463-B15F-39454AF896F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7201527-78DF-4D44-ADBF-869ED116A77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88A075CE-C06C-4E2D-8FE5-4AFFCBD027D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9929724E-12D5-42D1-8124-C24DB118D31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FCDDE6A9-C7E1-48D3-B979-0B25FAE96E7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EC44A2CF-2A30-4558-A9A4-F6F93DFF9019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0B14929D-F6A6-46A1-AA34-FAFA91C6F5F9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CC8C06F9-6DF4-4B1D-B174-09914C66337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1CEBE469-3819-42D7-B800-BA1F7A5C0F29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25412715-E330-4950-AF70-77C19EA7235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0BC701B-DFF6-4389-801E-E0E5F117135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7E051FCB-354A-4F8A-8258-98767BBFB7E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BF6163E-83D8-4C9F-8B81-7C83A8EAF56B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70079417-8CD1-42CD-96C0-21DA3EE6F19D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DAAD7D0F-5E9E-42A0-88D8-B7E0022EB0A7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72A615F6-940A-4AB9-8782-3EEEFD45E60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5E516BD6-E9D7-4836-B0D9-D25947C234C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2EB9BB5F-AD63-40C1-83E3-99CB3CF9ED8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8DE64713-1D0E-44DE-B630-89CB528555E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9FD6EA4D-86A0-4C2F-B40B-37D5042A386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28C32274-95B7-430B-B8F9-CB0F010F1E7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CCD00F1-EF72-4532-AD18-9B2C644A37E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6894A6E3-5C28-47CC-BC76-89D0CC8DF92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0AA06575-366B-4E9F-A909-4609CF23F4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8B53DAB-FC02-490D-9329-A47606F4EED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9ECCF3A-0DFA-41E7-8EDC-8E17CD83BF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2793AF8-CD8D-44C6-B025-5FD1FE661F6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48AE3CFB-82DB-4469-929B-153C91FF31C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49AB16F5-10EB-455D-A591-8A1D6B08562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BDE9BF91-AF6E-4024-B79C-BC319114A89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7FE70B2E-C953-41E9-BEDD-B022F46E5FE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4A7F383-2F21-426E-9A8A-B204A84E7C2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276DF000-A164-4325-A2DC-44ABEA20237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629205FE-7844-4072-A027-DDA03E2E270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9EC63FCE-1768-41F0-B2A3-EE89447CAA9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4B50D73-A849-4892-98C2-4F088CD3BF8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AAF2A82-0D04-4F93-8CE3-74AD0149A07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67A3DC7-0C76-4497-8C2D-22C1DE70EA1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F74FBD94-818B-4FA5-AAEB-ABF96FBB053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93CCBABC-A604-4F6D-920C-54A215E885E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A91FFA55-4B81-4885-8CBE-E79CC25FE35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ACAB486A-FD96-41E8-A288-4CE4226D782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9ED45B7-CF72-4244-BA8B-41F557FD6C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D49F016-60DE-4D85-81DF-B02DDDF179E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C5E1A90D-44B9-4778-96EC-232597F7275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BB9184D2-5400-4522-A7DB-96361D8D133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1E04C1DD-4AED-42E0-95B0-EFD2BB2F553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D3D44A2-C2E9-401F-A9E1-F1265DC545C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21120FF0-DB5F-40A9-9195-F20C71781E9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206198BA-824B-4BE3-A3CA-087E8EF3480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238124D-935A-4A98-AE33-AF4DC97290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092BF7B-72F5-4D02-B2B3-9B2219F086F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9EB8F018-4D5C-424D-9C29-EA48580B3FF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6F28D94-CAED-4654-9176-693F76AE396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D2D17F68-DF1B-4739-9BF3-37C8F5B607A2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91A1D2F-2A99-4A8A-B070-6CEF54E486F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3DC0767-874A-4FC8-9C78-AC57C285029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ED98A7F-445E-4AD2-A109-C8B4502F88D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7000223-4681-4935-A1D3-F121499AE79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9A4597E9-F0FE-4B10-A245-87292CB740B7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239062C3-A970-4A76-A9F8-D090C081247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0CFB8135-C983-4A32-B083-2A50F80E029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7DD6F9FC-3D44-4744-A4A0-47D8B10A83F4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B641185-91C1-475E-BDF7-4D185CB16D5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5014346A-0D18-4092-9299-3B6036E4E8E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89A7937-B416-45BE-A96E-5716442F0F36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C8B90DC5-59D1-4526-8EEA-11582D053EA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6E52B24F-72D8-485A-98EA-D7DA920EF8A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4AFFCBE3-5104-4C05-9E97-C1F13ADE408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E5302525-32BE-4BF5-96C0-DB7E02CAA47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02D5DD1-D357-47AE-A08D-6F13C3E26BF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C08B4F8-D252-406E-8E82-DD87B83EDDE3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5170EC19-7465-43C9-9CD1-60D5314F5B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EEE6382-9F6A-4831-9B79-F59F73CF99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C777C5C-CAAA-4109-B80C-ACBF716CDFE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DD527597-B35A-4789-B026-1204AA595E6A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F74F74B-89FB-446D-B859-A98F8B8FA72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6B96EE2-7FB4-4ACC-A2E6-C7D1A7C716B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30690405-B95A-4803-9FDC-76E47E24A28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C4DB218-CACA-43DE-990E-AAE3B0B5312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22ACCBA-255E-43C1-AE1C-952FD47EDEC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4F48304F-7950-472C-B6A3-5F277DEB8B4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E6BDB0D-13C0-4D48-B4B1-1DA6DE018D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049D8FC3-B9F9-4595-8373-37F2033109B4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1876FBA-BF1E-4148-A8FC-A4540277F73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4038A7A9-318C-4389-88F3-B08BBAFB002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93B8BD42-5148-4350-B854-FB4EF6B4235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E286982-B3BB-4D4F-A110-2ADDBC86901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D3F5A16-4E77-4246-835C-5F966353578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F686A1FC-ACF7-4435-B97B-1B14C8D719C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2244DE4-B590-41D0-8AA1-EA43594F9E8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113FB0B2-AB12-4DFF-B356-461044EE537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CD780A9-2C59-47AF-ACE5-443615EFCB0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450FFAF-C51E-4BED-BA5E-219D8FD786F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697DBE41-C285-4CB6-8C48-B4C3F1337FA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3981BEF3-5DAE-42A1-B575-4D2E016B73B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A8BEA00C-F15E-4834-9538-E30D08E753B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1E7886B-FCF6-443D-A979-71E33BBF778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BEA33BDE-3E1E-47B4-9A84-1D29B401298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2A877BF8-1146-48CC-8D5A-38E02513C2F8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79F098D6-87A0-46CF-9DFB-2420D765668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4FE4BEDC-777F-4918-9FB0-9DEBC6BEC06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4133282-4C6E-4C8B-A8C1-79E0DFD828B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A4320114-84BD-433F-9136-A6963457DA9F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A403B8BD-FD1D-4010-AE32-C0B8AD4AEA5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0A18FBBA-ACFC-4C03-B0F9-5FAA4F98F8D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E8B81012-19A9-43A4-A817-790A7020824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F1950C5-6B82-4D8B-9026-6CF1B919F60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6A792D7-FABF-45FC-BDC3-0ABFF350D32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BC88F11-A379-4979-A8FA-5A33C977C3D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9226AF9B-650C-423F-811E-9E6A7AF0E05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FCF4CCAC-A5A8-4010-99F4-1C3FF8C64F8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A7202504-7FE2-47F6-BDAC-3580ECB9929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4012B86-5F47-4358-8C5D-9247348FE28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616FE8FA-2561-475B-B36D-9209E56E524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EACF8D29-93EC-4C16-AF30-A20F755A38A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ABCC199-E7C6-4EBC-A075-90CC0BABB820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4D611ED-E58B-4B03-820C-C665230DB98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C92AC3CE-2A5E-40B1-9456-11AC0ADEEBEF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F947A489-3D83-4092-8BC5-D9A5A88C8B8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1B5B8CF-629A-48B5-9C69-43ADD07D286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21C73D42-3EAC-44F1-A1D8-6C34985F0C7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21B7362-1371-4485-A1AA-4BD10B9497C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013F4956-426E-4E76-8E79-17D5FA27425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A5BEF433-2745-463A-BED0-7AF869E8E8D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9B7F9DB-DAB7-4A6B-92EC-DED411CEAC1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8371D45-5342-42D9-ABCB-B83BA3BEE62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817C28D6-2CF5-4832-A1FB-82C3D06913B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7B9CF74E-6B54-4DB7-849E-C04102CB144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4FDF22C-75FC-47EC-A87F-0818B1F648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2816443-9639-4ECE-9C20-5C3794623AF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289B2E0-FFC5-4E63-86E0-E821115F558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BCA0E749-2B1B-4E69-A418-085311B7083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FBBE82F2-D244-48A8-BA39-4E1FB31621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1A1861E-A944-4AC2-A8B0-00C4F8D871D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E48B0566-51A7-48C1-ABB6-C0D4FA1B976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8CB62DA-2816-457E-AB65-CCF4857ED169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5D51BC22-1AD6-4E53-953E-7252C376ADA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0A738B87-8BEF-47A3-A654-BDF42727AF96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F686E197-FAD0-489D-AC3B-80B65C3BCFA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19852501-6358-46BE-8F4C-EECF9D747F7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CD56C8D-5BA5-4D9F-8369-8A083E72E12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57D070D-2990-4AAB-A792-C5E08C369A9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B85E445-AA26-4BC5-AAD4-83E2C12CA0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A7192FF-5527-4129-8383-5F3728647F9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6951C395-755C-4FB3-95F8-DE8E0B40128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28F45F0-B4F7-416D-9D9A-337D7D1188C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7D7F5690-9414-4912-97E1-F23833DA25E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F14C68AC-CFD9-4AF5-AC54-F668F261463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11F9D7AA-963F-43CA-894E-6A9F432850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143D4F98-7F7B-443A-8F66-7BF99C4990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06D8CC89-2BA1-4961-850A-C5ABFBC6C5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E1C70A2-6DC7-4A1F-80AC-BCDC3645F6D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266A5054-8520-47DD-9409-BC153EBB0F8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E7DBB05-E3EA-4142-AEEB-098F46AA08B1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0740FD3-4586-4E53-8E68-BE111177AE9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6229D389-7472-43BB-8C80-CA72E7085E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0DA234C-2922-4E86-BA7B-B485FB6EFAA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152BB90-14EB-462A-961C-3F089660BE0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C250C857-79DF-43FB-A19C-788F341D2383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EF80922-FCEF-4561-B96C-066850AC39EC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A8A49954-A10B-47D8-B564-0D0FC0CB85CA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763D24EE-2BC8-4BF1-BBC1-30CB16B2BFD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27F38F3-4AC6-495D-88D2-EC82949CBE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84540D1A-2156-4391-AAC6-682FF93FEEE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3FCC0A2-A1A8-4489-A071-534144AFCF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1EEB912-244B-4A8D-8559-B156AA28ED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BC7B59ED-1209-4AA7-A8BE-78917D9B40B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04D1CEE9-D32A-42C2-8784-E9E4E3169C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B516F7D7-5E48-4F9C-979D-2C32A25518FD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B78899EA-FDF9-4C9C-8ED8-16EC97A2991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C7A3C925-2C8B-44FD-B09A-3C3771C30D9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669D12C-DEC7-45A4-AE6C-AB0277CC680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7A857A82-DA32-4303-9163-EEC0742B70C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E321B89-5230-4ABC-8497-F3E504300AF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BE408326-8B9A-459E-A68B-FF2F7441FF2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C96E1E91-F80F-4327-9DD7-BE11272991A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1CDCD506-BACE-4EDE-A591-4583A8DD3A11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4BDA3A1F-343A-4003-A99B-A7B2124C1EE0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6C7DBF5-9739-4405-B6E7-9284ABCA69E9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223CEB8-FB0A-4018-BFD1-2D30A5D85D6B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2D1593E0-6210-420F-A5BB-E338C5A59D97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7D1678F0-B4FE-4633-95D0-6C024B453D0E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EDE64048-2B53-4A0D-97BF-D941DC594BF3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5A7EA089-861D-49EE-9F78-9690C69B2C3A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8063A26C-585B-4498-9A46-5E4616BF13D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1DB491DF-F940-4461-87E8-79806F6EB9F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1F6C7347-C01A-4116-B325-ABB7E3FE569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67B4F6E-20E7-4090-9212-FEEEB18AC89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401210DA-C058-446B-A073-47EC5FD2BCE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8FA1D466-C4FD-4206-9A8B-A852A111B20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9FB19BCC-2C8B-44A2-B425-F457A0F6A6C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3DA2EB6B-FEF6-4063-BF2B-F4B8B7A16ED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14C71B81-1052-4099-8896-F80AFC7ADAD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6669B75C-4380-47AA-A631-6F30EB37DC9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30FA337-3BFF-4EA1-A87C-FEF07273B66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95EF79B-A364-43E6-862E-62DC5DA20C8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0018F4B-8F34-4FB6-95A0-5F87E612121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E50FF888-E65A-4945-BAAF-1908F51EF41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B034EBDC-3A26-4381-95BA-BBD38DCD265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5302C16C-49B6-46C9-8B1D-667C7A99C09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03C75106-387D-470F-8B6D-F69B1A6A826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5F1A810-29B1-40AB-9365-67A880C9DA9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54B06BB6-DB52-490A-9031-0E116AE49C8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2E99B8C-7811-43CC-9B97-765FFECF4B3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3EC3014-395F-44CA-AE5A-DF6128B5739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C551400C-0DEC-4BC6-9029-771BA16C51D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2709C97-0C70-45C0-95FF-6A694BBB741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DFD4F46-2551-4003-9FA2-23A43F29F3B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AC403E9-D7DD-4841-AF99-9C09636C72D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8CDCEB6A-78D3-4114-BFBF-09B1A07959D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4DCC45DC-4E9C-47FA-AD3C-0DEBF1D7BA7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75D173B-94EF-4F93-9822-6779CB2330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E51F549C-D6C3-47AC-9CA5-CD3C0628EE9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2CEDA40-B90B-43E0-946F-C92E95CE6A6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9EE29FC-B27B-4662-9027-5DBFE3B9FC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D9AD566E-E617-4456-92F4-AA82C41D5B3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73768E7-A080-41DF-B8B1-6D661A38401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A45D2D79-2958-465F-8546-529B5B7A5AA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641ED456-E711-4240-A97B-4033F68666B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D0157DFE-6FB4-4B97-849B-3D5D186CD5B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0327CF1-3AD5-48CC-9954-6AE6DE0E3338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7DCCB7B-C361-4CFD-8D37-80B522E1289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AB49B6E-0244-416E-875E-A56D7F27FE5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D88A571-3673-45ED-AE5C-953BF006C466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7A5B6690-4757-4145-A357-3830DA7CCA3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E3E80857-8B26-46A4-887E-3D97FF23B2D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E1C82BD-C897-4C56-B24D-01C66BC2C07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5B32AC09-FF58-4F84-B8AA-E7EC587A95A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F50853D2-52C0-45FF-993A-DD1C0A95E5D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874BDE8-75E6-4432-BE5D-E1650E0930D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C052C5F6-F40D-4A82-817B-2EB0F46C702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578EFE90-36B9-4A2D-BEC8-39635CE3434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E3FF30D-BEB8-4A7C-B158-3D169020EA1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4C8519B-181C-4B55-89A2-E40130B33F2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5E1FDAC-11A9-4349-B44B-CC77A0787648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8F6CFBD-178E-4E3A-9C0D-AB99A530F88F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7376DEA3-1882-4FD0-ACF3-0F7BCE9F1D3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E56D623E-19F1-425C-A748-6D91B8858CA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62EB59D6-7D0B-435D-AD13-E2AE7B7E798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AE9BAA09-2013-40A1-9897-ECA86FD8521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15288210-4A95-4C34-8016-0F2075EA4A8C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6C8DF40D-9B3D-49C9-9046-64B9C128145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8FDB0382-283C-415A-B227-B1A6921B068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12BE8D76-318B-43EC-AC16-FC49AC3EEB29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ACD26A41-3DBF-4041-ADF8-82C14B482D3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2CBDD4C-CEB8-483C-892B-15A7060EB5A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87B7B00-692B-4F87-8E0A-E645B6DA79A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FFB0845-1C62-4327-BFDE-4E127143573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8030C7A-24AF-4BEA-9ED3-6867F75AE03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D2A4AA09-3DF4-405F-9056-7B77F7682C1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94DD17B-C91D-4917-854C-45903030EE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85896855-A74B-441B-A9ED-B9DA469EC5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9F12C764-F821-4178-A24B-4244726D38CE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08CC418-CB9E-42D9-AEBE-41EFCE75C7C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1FA4BA8F-DB6F-4749-BEAF-D0AE5EC3F7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FB167F4B-D1D9-4B70-B5D3-6E36E6D8919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99E64CED-4484-40E0-B764-F1CC75D8E36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7EEDF17-1300-4EDD-B444-5E996BC279C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288C6159-EDB8-43D2-A898-9995E0B427E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9BB9937A-72D3-4AEE-A999-252B0AB2021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3833C20A-2D04-4AF2-BA6F-2A9160DB233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2CBF5D7-D5B7-46B4-B622-8EBD71D9531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5A9665C-2DBD-49FE-AE59-4AFF846A405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44416D91-D70B-4DF6-B274-B1A84CFCB62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A6FE8008-EBF5-4F26-B811-6A2937FB638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38456DE-6F86-42FE-A5EA-69A4DB9903B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138666C-D3C8-48B2-AF3B-F1DE6CAFFF1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E9CF1C9-F4E2-4003-86BE-68FA4A654A6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EC08A74-376A-4582-A9F9-0C1E48D3DD44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7F217EEE-7B82-4DFD-A278-B7AA0D67955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E20ED97-A9C2-4C76-A64E-F20093C54E6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3EC0603-E689-4F09-B516-E2853485FD9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4615CAB6-59B0-4FA5-99C4-C2F7F8BBAADC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06B38E7-BFCD-4D09-B545-026289CAA53D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F5CA804-4EAD-4653-9E56-037D1BE24AB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053B579-12B6-4DF3-B846-D5EE594E32A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A4566F7D-687E-474D-B481-249B1E5B25B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9AF5168D-3F99-4A5D-A12E-B80DBDFE668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444C2DD-5E5B-407B-BE77-EF9690E7178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AFA67EE0-4C8D-4FFF-902B-D1D7AC741CD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0DB4D65F-5895-4CE7-991E-FB3268840CD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9780023D-8D24-4B8C-B250-C737BF5EB951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874FE1A1-DEB6-4B2E-B06F-0A7132B75B4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975EAA8D-4257-48FD-9833-D1FC0AA1FC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40C54408-FB0D-4D1C-A6EF-2ADAF73FB0E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5D86494B-1D69-455D-A916-9A8E6EF6E525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0A95997F-5225-417C-BDE0-E5B664E6D9B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1DC15292-8893-404B-AFD8-3612F49069C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78A8F742-06C5-4FC5-8F21-0F4079D82E4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12E994CC-C4BE-4C20-B89B-7374E2643F2C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9D377905-A11E-4503-AD13-EC7A7D91308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D920151-C40D-4046-87D6-C9E78B9660A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E566B026-9C32-486E-819A-F0D03A765DB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055E4CAF-B743-498B-B2E2-02BA236923E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CF22C28B-5BFD-4ED8-AD93-70FA4970CB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CFA6478-1FBB-4DB4-9063-4C20EA7CA55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450AB331-A9F1-403D-B2DA-1423FB442ED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AC5E45F-9B66-44A0-9FAB-5394FB3002C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67129A80-28E3-4BDE-9707-5B1FE3F7E2B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207316C4-831F-4415-B77C-E5D9258A945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22F4F3E8-D5A9-4085-8E5E-83CB1167E52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160C3CC8-079F-44B7-B67F-BBF1DB1A49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9E247105-9BF3-4029-B876-BE855E52AD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D31FE8D-2A82-4016-B9EF-FC7A1668EC1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202D26D7-57F0-45E5-A940-BD0B5CB7A439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D76C6A45-518D-46CF-8CB0-28D744A2C422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4AC6449-4981-4902-8A5B-B64CE3A481A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C825A2D-4D8E-4D34-A799-F91E4E31A82F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8A85F17-8080-4812-AF60-4CE62F15CBB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57D7D6E9-2C6D-48A1-8174-26224B6B3B89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3BA4C12-15D8-41FB-89A5-BA12183E141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7A01EE53-4934-4193-A90F-469FA0F6FA1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1B6B5297-F098-40F5-9A05-E08471A77D6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B9F949D-4368-4918-B571-A1ABFEFCA145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250ADAB-F179-461C-B435-D844F89812F8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D79E6E45-6275-46F1-B7F4-39B4E13BC84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CB2C394-9CD0-437E-AEDA-89FEE0D182F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26417B31-5EE9-408E-8909-99965B40CAC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E33B375E-EE81-4969-90DC-1F9157C9228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4BCE429D-035D-467F-9DFB-AA8D9B10C2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B010A13-E9BB-4E0B-9059-E79D0A85D6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2EA83FD-CC81-4115-AEE1-FB396F6A16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8CBA3BE8-2AFD-4189-91C7-32F0931703A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7A6EB857-06FD-48DE-A7C1-8E8167D26B0C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FB690ED-5841-4AB9-919E-5EEBCD90147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2DF532C8-15C0-480E-962C-EBFF350EBDB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B7C4942B-3D36-4EE9-8462-B89B40594A7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AEE1AFD-6769-4040-B299-31CAE672745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D6D08F4A-C27D-4260-8361-C08B96F63C7E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38EA8D4-99E0-4BED-BB99-A8402420DFE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57BBF33-1791-4842-9E44-0B75C4A166F0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0873DDA-8F33-439A-9C0F-6D0778FAB53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2BD3E903-9BD9-4048-A13A-63B3A351B5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83167040-96EE-45F9-B3D0-5C44876803A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139939D7-C6A3-45D2-85CB-541714694B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FAA6D78-AB20-466F-B6D0-88150733E4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697C3F0-3C28-4438-B858-24BD6E54C2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D6FBFB8B-E691-4A5B-9432-2879857E39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0F1FD81-9309-48D2-B827-6A5DADAE191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F48697E2-FD7C-48C8-86B8-5E8D55DD39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E6BD0684-BA3A-4CD2-AB71-EC7A1312267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9E3C38E-F753-4850-A004-EE3BEE90079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05F58516-DD62-43BB-BAEF-6BDCE88DBC5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06BA22E9-5B36-4BBD-82FD-0DEFC42785D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1662948-A335-4F1D-BD5A-C838DA3E091E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786E5AEC-57D8-4835-BBC5-2937A37098B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89F9EEA-14D2-4657-977E-264B273C158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02406211-DE2D-406E-AC27-6276335E7E31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856A74F-550C-457A-A49B-805E12A8A9A1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1F73E43-194D-4918-9BB1-C591BCA81518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470668A-C2F4-4AB0-9861-BFB9EFB75B3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AC18D5C2-56DB-48F9-AA3E-697802718F4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3CB2016D-B79F-466D-AC74-815B010F9DEC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1298F55-0B84-4771-9FEE-B0674B0EA77A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BF6F0E6-B7EA-4488-9128-48035F7DAD7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95E57D4-E00F-4FB2-90C0-1BDC40928E5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CA114DAA-839F-4024-A010-EA1E3019D68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47042D09-7E26-41DD-95F5-F5AD26576EA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8E48E685-C9D5-4A76-BCCB-48D59FDF746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6B6AA30-57BA-47DD-944A-FCCFE0BB3E6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A352917-D9C5-4FC9-B33C-6FFF4C52EB0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8C291F28-C520-4D15-A204-BEF84B2E19A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A9A9CF15-A7F6-4901-8D35-7E3ACE8669B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02E2225-0465-4B24-8022-79032E72EB6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45DF66D1-1A98-4505-87B5-36074DEBE8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018D916-2A90-4CA9-9F64-6F6BDF9DABF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14FC370-FD2D-4404-AD0B-74807601D53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7E14E4A-BD72-47A4-B8C9-9877956BCBF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B2207D1B-E0FC-481F-A2E6-F5707A0786F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0D2356E-BA01-439B-8B62-C593E72AAB7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D95B9F3-D8DF-43A1-93DB-A0F7074469B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3D3B6AA-22AE-46BC-A33B-5BB21D90822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442E241-149A-4188-8BB3-B4D6601C7A6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B9EF7B59-B821-441E-8085-58D5C09FD0B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2D4140E5-C6D5-4D4E-AC6D-89EAAA81D4E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B696CFC2-1901-445A-A947-62698A5C0B3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154E50E-7EF5-40C9-BA81-3DE9124622B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A95BF0A6-9DC7-4B70-8B3D-F78011AAE89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E7C4FF4A-A79C-4F34-A954-6431748BB7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87CFB37-0852-4281-AFC8-16FAE522060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4D3B3EC-5083-4AA9-8C5C-8BDBFFF9B4A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3F9FF1F6-6FD8-4AF6-A32B-5C0CD45758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FDA2420-4DEE-4A17-A63E-91ADC5F3DE8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0296BE6B-64B0-4EBF-B601-A41777C14B1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86E20C8-7C58-4969-9BBC-9BC1F52DE4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3C84D870-9F7A-418A-B181-220DE387F3E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9510E3B-55D4-42ED-99B9-1BA752AAF29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2ECA18E8-AECC-4CB7-8391-C90606CAF58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089738A-C3B2-437E-B962-38F89810E1F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D7E275B3-E57D-4130-B6B5-5F58FC0128F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06EF115D-0366-4D22-9235-D9107D355BA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5CC0BAC-1CBA-4191-B440-1DBA44F3DC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412DFD7-3376-4A8C-AF21-728DADC7511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98FBDE96-C954-46CD-9037-B6F71C02DB65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7EBBFDD-4A5C-4798-A537-E73DD780E52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FB7A5083-E92D-4D76-9F3B-42DFCB1938C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0606C417-8E25-485E-9622-617E506F95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39D0C0C3-71B3-40F7-A89D-5F77088D4BFE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D1BA5055-332B-45FA-A6F0-E0C1E6E24D9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1B87F6C8-C71A-46FC-8B5A-1358E09F017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AD5F439-BFA8-476A-9581-4179131E161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DF83654-FD64-4E8A-BB4D-A41B6AAA4066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3A6A0AC-C426-41DE-ABBD-12A56A8E193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7C291197-EF48-457E-B872-8712511A53C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A7AC3A46-9F87-4873-A3FC-874ADE61C82E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8F6F54BC-BE41-42C3-8F4A-1D90F4C54889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4EA637D4-57E1-4ECB-A5BA-F610F18E12B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BAD7790-8BC0-4F6B-B5B7-C61ABCE5BDD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EE719058-CE42-472A-A233-C52DE16AD33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1A115682-753F-457E-BB7F-85145A36C71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CE35D42-A53B-416F-BA7A-09375B557DA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C514853-E06A-4434-9302-10113CF606C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2A8A3585-5BBC-4A10-B0F8-8345255477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5BF270A5-F37C-4DCD-9158-326AA027DE1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2DE0C173-90F1-44F4-8842-3736AA318158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850BFC1-2B40-42D9-A0CF-97872E8454E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7ACA074-0AD0-402C-A7BB-BE10AB2B6FA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F870B18-EA6D-46F4-A966-B6E6C4AD936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8D4ADE77-B7D9-4AB0-BCBB-AE5957BD7F3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C370B44-19A0-41EF-8B59-E90FB7748D2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368FB03B-200E-4388-8E82-3979DA7073B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CC6A369A-2C3F-45DC-BA63-E517DAF592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765159FB-E915-45E5-8717-3B0D130519D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AAC7836-5BEC-4A36-AB07-A30DA7E9015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CBFAD5A-D22E-4595-8819-410E7AD092F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5ABFA3A2-2193-4D95-9703-D596584AD2C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FED5F80-2942-41E4-9CC6-F303155A0F8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BC0F008-6A61-4887-8261-202C04D4F14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CFA49C2-1F28-4ACF-99E9-A4FB44B1C6E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4C6872C-D878-4B60-A3AC-B0A7D1C234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0E56E85-5381-4EAD-8954-471F94995A0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04AC8074-D017-4CB2-B197-6B5E1DB37AB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CBF7059-7E9F-4D39-BF73-2DA728201A0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1CD3BAF-667F-4344-915E-E826B62F955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7771C46B-4CA4-4204-BA90-C419556569F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DAED82BE-4A29-4782-80BF-A58F1404A71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D429540-E1CB-41AB-AF32-E3245079F5C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1B296EA0-0AB6-481B-A21E-2E280163235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7783B27-2770-45BC-89CB-AB0BFE19EB79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BAC5BEC-CE34-49CF-A79C-823CCB9749F3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3648E180-DDB2-4712-A585-B3D9E165912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DBCBAFA-A8B0-4B84-A975-0A2BBC8E06F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EC66427-2212-46D4-8EA7-CC572EB79015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B7B7EA5-ACCE-4B6C-AAA1-BBED55016F72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9772C769-CE80-4724-BC31-F8F58705C8F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80D1D378-3E7E-4794-BF5D-7B9A9FF65D5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3A8218B0-061A-43EB-80CF-F95981A6BE4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385BF255-D658-4BE0-BF33-F776E724C5A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4233655-E262-4203-A340-D08F5D0A7FF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EA56B8A-0E73-484B-A733-3CCEE06B76E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E72D653-37F0-4E9E-8EA6-B33006C487E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F0180AE5-0184-4FD6-8B07-8F481CA7B99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39E83965-98AD-478D-9CC6-B857B17509C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A668F3AD-C066-4E65-9B48-06B1102A48A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8B9DE682-2655-4384-A276-ACE81FF4D8F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66B2B1E-8E54-4F8D-9C6E-1085AACADDA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627B6E9-79EE-4F8C-89B0-6BACB01C5A3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1938465F-9778-465B-BFC6-3229EE25655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4D81DF5F-1631-42CD-9D79-3089ED639BC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2783B61B-4B45-4109-A5D2-36A53D0CD24C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7D3D9D6-FDBF-46CA-8A15-ECA063CCFA0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09BD1849-F67B-41AB-A70C-08EF843DC3F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AA8FEA1-F426-4733-911B-26E060062EA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A2815938-B638-47BE-BD3A-08782C73457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2124ED6-A3AF-48FA-9230-A7DD6E6555C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0D673F3-8108-4D0C-9AA3-FAC8158577A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9DAD2A6-ECE4-4F70-B091-0384A85B43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3BCA1901-BE01-4571-A7F5-D0646C1C5A0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DC23BB99-72FD-4023-91D1-03D659FD41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98B50EB-DD01-41E9-87E3-481D867839A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2CA24D7-CB67-4AD5-866D-0BDB23787F1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B5E3607E-0DDA-4385-B5D2-2B04D6EF8A5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958E67D1-F38B-48D0-8EC8-5785EAF2D1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8CDFD463-6731-4471-B060-65041E3C9E4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361E42E3-6E39-4068-9C69-04A8B75BD5F9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7957549-5895-4559-971C-10EEAD7F7CD1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44D9257-4392-48EA-A05F-35298F3B987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11C64B55-0D0F-4CFD-A4BA-08E34117DC9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37336BD-CC9D-434A-A0C2-5B732CDA30F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631099B1-9828-460F-9963-5A3A1D1C461E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914C269-9ED9-4EE0-9531-DF41709D7C8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B263BED-8A9C-4BC2-9D90-BC3C650862C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CAC20A47-1728-437D-9AAA-555A3A39D3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69D7C68-EFFB-4229-94C8-6C877895588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7256C3AF-A43B-41EE-9954-E9335789F175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BF4E654-4E12-4687-A055-DE13E3EFD1D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E5184C8F-7927-45EE-B2AB-EB8F1545CFF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DAAF618-D6D4-479F-A1E5-55F3FF001E8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69854CF8-F425-4E8C-873B-0109230F7C8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81271E7-9C7F-4E8B-B2E5-45F17DCFD95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F769B1B-CF90-40B2-A7AC-8F018DFE7E1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CCA6464C-597B-46D1-AA05-BCFF52ABCF5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ECE562AD-B954-4232-A65E-AC4DEC494C0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C766413-9086-449B-B386-1062CF67B7E4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6F6EF5DA-2959-446D-A169-F89F2777D77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06FC6AD-9619-4F3C-8525-82A15B80ED4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ED20250F-7088-475B-BC48-58DA18ECE8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33788735-D387-4826-9C46-0480D2D83A6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EA87123-DB16-43B1-99A1-993461E725CD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833AEAB-415B-479B-B243-6BED420A735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FBB3E917-54D3-4ABB-88F7-9404C803DC71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1FD4845B-4911-4DDA-8BDE-339811A4E66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C8B4EBC0-E0BE-4814-AC11-25E2D6029A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D830150-C0D1-4DBD-B597-30744EA4F51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CF23BF4D-B41F-4161-8226-3E493EAE26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697F7CCE-7614-497D-B595-103CA2E0907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EF74F14D-DC70-48A6-BE9B-BC87572597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D2266B0-7CD5-41AD-BC18-6B5B7700D2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6BC1D56-44FB-4811-A3AC-2391F06EFEE2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46ED1F0D-2F37-45F6-84D9-AE017F0ED84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D200CE16-D019-4D1E-904F-5495B069F14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14BDD03-909E-4185-A683-4462464FD77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30B82EE-E267-4658-A0F4-DF0252D2223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6A58609-14FA-4E8C-9C43-35B6F073C2C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0D7E02C-350B-4FDB-AB2A-9C39E4586D1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5645452-8A51-4B65-8DB4-AB7B13FDD73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64563A58-ED28-4EA8-9EA1-9EA7D6E4AEE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C40DC11A-AF47-4E43-952D-A098D80F9900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75A17EC-EB27-4A95-AD50-0BF44371C290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D918C9A-A856-46E5-BD9C-C5E18D430422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48FCF310-9D77-4BEF-AFFD-C6D1840D60F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3A221D3-F63F-4908-9741-76C55ACC3CB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A4CB178-3E25-45AC-8ABF-42624F95F06D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541E580-34A2-45AF-9B05-F2DEABC99791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BC46A38F-BDF5-498E-9C28-9093B39C074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BDB05192-AF24-424E-812C-2CD5299E2A3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08DF4DEA-A272-435F-84FA-5E3889F1CF8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CA2E343-B0E5-47B6-91A0-CD65C7B5BB5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A4B4900-7731-41BC-BC30-B42A74362B3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49A90D9B-104E-49C4-8DBF-8F5FBE0D896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1FD983BC-93A6-4BCA-ADD9-4249E766780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78DF731C-8AC7-4581-9797-A069D591818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77EDCD4D-BF93-475F-BADB-ED86E5066D4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5226C1FC-FD74-4232-8434-8E7F4BDBF12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9DCBAB0-1E38-475C-A34F-D78DEEFC7B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06464ABA-2C0C-4196-A773-4392F709D2E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10E0DE5-7530-4117-8D22-FA768E1C55D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4282BAF-F0AF-4F97-B107-DF1CD3281BA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7FC46E2-A647-4781-9110-1B8CDC9FA51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CDCB0298-A4A3-4E81-B90D-2D06BBD7BA1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15A671B-D092-4491-BD73-1F967669D2B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398FD7D-9241-49E4-B32E-05F52533C56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8A09ACEF-342A-4958-BD2E-F82FC629925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F86AF8C2-7659-4D4D-9BBD-D905B280760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0DCF0D23-4A4B-48D2-A76D-2AB3AD3D10D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63D623FA-B98E-44B5-BA3E-C3272A989E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9D16CAEF-D2AD-4253-ABF9-2CB13FBB47E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CFF96717-981E-40F5-8672-52133EF04DF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5F75E2E-388E-40B7-957E-45B213D01E0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038BEC9-BA25-41FD-9348-A66517AA9D1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367C29A-9000-496A-99FD-9E9E1297E19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69F10FB9-6F59-420E-8A29-8AB1D75400F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04EA5792-979B-4A38-BCF9-66FBCEA93CF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B3CE2FDD-19B5-4953-ADA7-BC8392A7D69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ABEBB4DF-8F71-4833-BEA3-BCB17FC7A1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C875CFD-C328-4A66-88E1-27330C44684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CF0BED4-A39F-4BE9-AEAA-0CA73EC8096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88DCEFE3-84C3-4E59-BB01-4CFB342B784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8AF71AF0-E8D6-4DE9-AAC2-1006BD0E113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9EF5DB3-4A5E-42C1-8A56-8A92888382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2B10C1D2-6E73-4BE5-A2A0-48EEF371A7F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BF13CC0-FA8C-41E0-9CB6-EB23967B912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C4BF95B-AC82-43D9-8761-424B0B71E14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8B4F0C1F-52CC-46BB-897B-B4BC3522021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9AA3C55-6C7B-4EF4-96A8-B94087D3DB7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F27BB98-B913-4A1E-8E8A-A6B91C77130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ACA6C77-6360-49B8-82C9-01BF5A8DE3D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A65E928E-5F2F-42AB-843E-96D664471939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0FF33251-39F1-4B3B-9D02-A5662AEE2F7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68A10A5-821D-4712-82F0-8710B3F0D5D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B85E281-CA66-42EC-95AB-E22F516210C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C344912-2F7B-4231-BD04-42D4CC453367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C51637C1-BFF7-46BB-978D-8E9030E3F8D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0197272-B8EB-4D9A-B7BF-1A619B9C599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05DEDEE4-68F8-44DB-97F8-9FF4EE02F1D7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CE542B6F-8BB3-409C-AED1-13A0EBA77F9D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5DDC2E2-BB08-45DF-BD0F-BD646B04179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B12AF78-D987-405A-8CE0-8C41BA2EC3B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E864604A-2CD9-4EC0-AF2D-BD0D38CF1B6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C232519-8527-4116-8ACC-7771FEE2FE7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21A959E5-61BA-42FD-B919-2141A91293B1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BABA33B-3966-4171-8CB4-052D42B32A8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29ABAED-F09D-4966-A0BB-91227BA42F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969DB3A3-F42C-4D9D-A122-50FCEAF026D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F8A9CFC4-0AD4-422F-8E8F-2450822E454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7D6796CA-24C1-46A5-AF55-A55C9DA21D0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67640A45-469B-438B-BBF4-D4E524483E6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DA193DD-B3FD-48CB-81DB-15E55543BC3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E99298F-0FFD-4365-9CEB-4A5646A09D4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FA7A45A0-1EB1-44C6-80EF-8A0FF4AB5FF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6593DF15-EE7E-4F01-BE45-73A54BAF185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BEE543B3-8644-4962-B6FE-4045EB6CDF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E30CC4D-0BFC-44E7-9025-278BA1068126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60328E4-50F1-46CB-A6EB-80C201CBC1C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21B73793-F4A5-4607-B1FA-317EDC0852D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0759B70-8C89-42BE-8622-E75E8334AF2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4C6F31D-0D48-4C94-BE0C-82BBFE07A24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2104F64-FD88-4E18-AAEC-065EC24BA5F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132F560D-7A2C-42C0-92B8-3AF9254D1A7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34782790-CCB4-42F7-B4A9-86D4B282186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D7EA486-904D-4AB7-8DBC-E14566DA315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6651BBF-043C-47ED-82C9-3A5C0ACF952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37C47F2E-337D-4659-A835-EDCDFA866FE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81CD328C-742F-42B4-A2B8-DE9113A2936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0479BD07-6191-494B-966B-CB1F9755B86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943FD2CC-EA67-4A4E-AAD2-14E8DB1E2A5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20E07F69-54EC-4668-9FB2-3F0FE9F01CD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2E34606-AC1D-4278-BEDA-CA85B22C5AD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9781FFD5-C0A7-4A31-9808-5489EE20BC7C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E78E7278-21C3-4CF2-9C67-34826D331ECB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57C75DC2-4025-42FA-9419-9B91604A13D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45A901BF-2DE8-4722-B801-D50148DD916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723BC562-11C3-4A50-AD02-46795A7409FD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C246CCC-794D-4C3A-96AA-708A65D4BFF9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DBD14743-57DB-46E5-9A66-538F603E05E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2C3BD540-DB96-40CC-94D0-539A7500FDC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2DA1A25-E27B-4EC8-92DF-6D79E76FAEE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5CE7240-A05E-4F0A-B082-FC0942A907B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9807D39F-17E6-4413-8F60-C897DC29AC4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152B8CE-7F2B-4163-97ED-6FC04C6D061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E53C3BC-FFA5-4AF1-AE07-58888078F97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2CB09C7-6D9A-40A5-813A-325B51607F68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CF12100E-4914-40F8-BAD4-CF974855D4F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65A4E89-45F0-40DF-BDBF-D801FE9522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ECC417C-8D2F-47E7-9672-857F631F107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ACF02791-93A2-40A1-B657-6E6F722478EF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38F89F7D-46C9-40AA-BF87-5A849C31145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DA49F795-2C03-4A51-ADAF-57E9BF21E68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15B9CD1-84A1-4800-9870-1CB8906CB8D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7839926D-7D22-4A34-B7B0-C9FFC68553B8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E8E820E5-2C5A-4AA6-BB44-813925FBFC7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FDEC69D5-A7A1-4E5A-8D76-6F70C88C9D3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27B0698-14FD-4B8D-96F6-3E440FCC78C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D0D81282-9F3B-48B2-8D25-6E38D029980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7116A7F1-BEAA-47EB-A833-483D812817C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AB8EA9DE-7B70-48C8-A4C0-018EA610FAA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01A164D2-BCE1-44A8-A6EA-FDF20EF39F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A28EB09-79E5-4C5A-8225-A8DDC2AD0A40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D60A7B9-512A-4A7E-9B52-7CFBED529F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8E9613B-514C-47A8-960B-6890A73C9C1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49AC6C5C-E26A-4E9F-9B6F-1DEF823D3E7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D7899FD5-5EF5-4712-96B0-7C30DBEF970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BA9619C-92FB-4186-A8AA-B0676E4EDD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1B269EA-1188-42B8-93A7-0ADB2D7760A3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6A904F55-A711-4FC7-A81F-6970B723FD8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82C18513-D16A-43E6-826F-1D3F50265D9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D0EB0E3-5ABC-46A9-B7D0-6251A85A991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F0630A8-529B-4660-8C8F-3C53B4754A80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429C7AD-96A3-4A1C-A002-133DCAD2E64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0C489E7-4C08-49A1-A2AF-53154398271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75DF1F9-4702-43E0-A7AF-BA8FB5B036D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FA16D32-1C3F-4B35-BEAC-A5135D98046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2D0A688C-1629-4E5B-B25D-40266736C16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9E93FBDC-77F9-4710-ABB2-D28F8055DC68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57196B17-79CB-4E9E-AD44-D5F09FAA7C1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37AFC33-5E4A-4D40-B824-91841E97784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AC439A2E-AEBA-4BF9-A517-D00C08FDFF7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1444168-12BB-43F4-8C05-F7FEB259B35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ADE55C7F-8838-4875-B6FA-353C817A185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721FDA7E-6D6B-4CC0-988B-3A54284A7A9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C171907-64C8-47F1-BC21-69498D23D4A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90E3B92-B246-4432-B87B-150A38BB703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F7E1650-14DF-4B49-B092-24B471746FA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86C4BA43-19A7-4C13-BB63-E35B2240EA1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44C999F-7247-4808-86A3-83C347D75E1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91FD0044-E32C-4EB8-91ED-204BE107F2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43643F16-593B-4D7F-A59A-BE80FE7F20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7EFFB881-F1FD-4325-8D90-98258F9FB4B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A67EF25-C948-4773-846E-B24084FE2BB8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12E8288-D195-452F-8D98-18D60482D2E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905124B2-316B-4EF9-9D2E-74A53783A9A2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9307403-DED0-4359-BD9B-2E2C952D1DD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211EEAB-7674-4088-84B1-7611673F31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715CFC37-A845-45B0-BED0-137E6524DC0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977F4D0F-22CB-44E0-9D87-AF89EE4C905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86F1D10B-969E-4403-A522-C24A61461D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2BDCF72-BB20-4AA5-B888-2F5AC1AE16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7AB434E-940B-4982-BC28-CD2EBA5290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6F65E22D-DCBB-4FA1-809B-E24F9FE63E8E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DB6D803B-0682-4E77-8454-8FCD7B811C1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D9B1D9E-4E64-4684-ABF6-2E3DAAD4FE4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F39E1A34-41ED-4AC9-9EA6-8FCF4D22E07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8199E14C-FF89-4C7D-BCA2-098D434D775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9574A19E-14AE-4A86-B1DC-B51F1DAAC80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20E6A61F-C26B-463F-A4F2-32B37E30303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361F1292-CDF6-4ACD-B871-FD73D074C9D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74953D2B-FE2F-42AC-ACCB-669CC4690457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1AC90A7-A770-4201-8669-1BC913EC297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FF3AE32-59C9-4ABD-87A1-D3A4627C8277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B21A51E-83A2-43A2-A629-9631FFA63817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10D51C11-38E9-450D-A437-43A6141B7105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F709F4E4-C307-4CBF-85CE-AE94E10DE2E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AA74D7C7-D75F-4CBE-A9D1-B07944586F7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CA6FDA2F-F187-43FE-8DE5-A040DC2271F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3C6CA3DC-FE49-4D16-AC2B-EEE93C863A6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C1AADE0-ABB5-4E22-92DD-713CDB80F7B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CF73B80-E2CE-4A7B-9A1E-ABD2CAF30EB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7F8BF4E-B4EE-424F-8735-9044A72A372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789DC0A-7E76-495D-B9A5-C3179BA9F71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F1CF2E28-D41A-4196-965A-ECD7EF3A253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B42903D-1E2F-4552-B08A-E4BC4486338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01C63FE-8BED-420E-B0BE-74C153B0C97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DB67059E-C43A-4972-8134-E2E0B7EB143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FF65A29-C3DF-42F0-A2E7-AD9814F4590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7644EB9A-9B75-4B7C-9C7A-ECFE633595D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66316D37-ED64-44B0-B9A2-39395AB28AB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07D8238-C135-4DE6-AF30-D4057AFD198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D7E5B195-612B-470F-8CCF-53D1B42D804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FA5F418-9E95-46BA-8CA3-4507CB17174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0588CD9-073C-4103-886D-2CDE97D3B3E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B5E870B8-563A-4F26-94DE-2ACA7A6FDA3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FECBD4B5-D775-4C42-A843-8327A0C96E0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497075E5-11D1-4F78-AD58-F0184728206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A0117638-91B9-4986-9378-427C50C8C32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FFAAA7A-7AB6-4CF5-A440-9129FA41325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53C1174E-4D82-4952-9678-0E8427BBB8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F0504BC-C0FE-47A1-B359-366AF177017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03F73822-840E-4008-8168-B6FC72AECB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DA0202C-A54F-4460-9B78-72EAE989DCB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A708B320-F35B-4CDB-9296-36E3B37239D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E3C75DC-6FF1-449B-952F-23B457599D2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16385EF-C055-4AFD-9FD1-989E64E4BA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7E5FE41-D26B-4AD3-A6B8-FEDFFD6DDBB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081D7183-30E6-4893-A18F-6155CB6CE88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683DFFD4-9C04-4D35-A832-CFCCA2DB9AB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987B537C-0FB3-4023-A23C-AE71842847B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51C69B1F-6D6D-4371-9A7C-454E83930C4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1CA0D6CB-3332-4CB4-A440-952333C0108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F9F0E09D-9F38-4A9E-BD0F-10EF605E70E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B81CA98-CFA2-4852-8EA9-52C0A4DDCA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6A84534-01B2-41D1-8CC5-F6C7D953B3F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50E6140-EA0D-409E-B970-8C7BE09B93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9C48275D-41BD-478B-A927-2635E278040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6730FAF-542C-43F0-A831-560323D972C9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E500B707-4866-4589-9184-30E95575E42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C3F266E-8B91-493F-BB4A-4D3E6DE1FB5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0EBD8E5D-9C39-4637-9DC2-16E4DC0EFD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E68D4D07-BB8D-4333-BADE-0010A1BFAA5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893AD895-2FA2-4550-8E46-F27EC642FE2E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59B61B8-2676-40C3-8523-2AACE8AF778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1B8AC290-33BB-4A37-A437-7070EAA0B27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89A9A1A0-5313-474D-9533-9DDB8112011B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100DE5D4-CD51-4653-9B16-846A8E3A708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00B5311D-FC9B-43BA-9738-02A5F571C23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3C098C0-CF1F-4172-83A5-A9A54625A308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0598CD20-10C2-4BBC-9222-21CB85C7832A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E1130633-8E85-4BB8-8822-7D54AF47A83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8AC8A977-8BB4-41DD-A57A-F13F13BE9A0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30FCEFA-4A38-4860-9893-6A947264405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E600BC59-6D46-49FB-B293-B6FF1370516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70124688-65FB-4ED5-AB4E-E0F670177A6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6544206-649A-4E6E-A83D-64519263D0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5116B31-BC50-4023-A414-96BED95DB2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5DA3D6F-F056-4A86-B4E2-8FF123C897CD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5894B707-D141-43F9-9832-3B1945140032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C7D9827D-190A-4777-B76F-D7B8B424CE6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1C25ED2-E997-4566-8E9B-25D80449AB05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3B5D552F-11D0-4D74-AAED-1B63203DFAD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104A7101-97D6-4E41-99AA-8DE680B6C4F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EA213D06-6B8E-4DA4-95F5-0607A69951F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B4DF7AAA-5B35-46E9-A0B9-51C148B28E0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E87AA4D-870E-40A3-B5C7-049676424A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98B7E4E-B75B-4DE6-ABAF-7DD58AAAD82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AD1E0B84-3959-495B-87B9-63B25F23214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C804859-2541-47C6-8237-D4E997D2C87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81AA4AE-2802-4FA5-A40C-F822A6F39B2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42F12A5-DD74-4819-A6F5-931B2FFF8E5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CD1CE03-F7E3-4D4E-99A7-22DFF9A7118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012AB376-DE04-4792-B27F-5E0B20ACB4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F1CFBEB3-0599-4D7A-9A8A-DF4D28F6045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E6DAEB48-07CA-459F-BE4F-EA3954205F3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0738680E-3432-489F-BE1D-9A4F9F16C4A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01820C0-EF2E-4E49-B291-C0F57340149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E69926E-2408-4458-8F12-E2CCD3566C4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6BCFC13-ACB4-456F-8457-81AC3CE7726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C02FF66B-F478-4196-84AE-CFDD8D6B1A8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3BB5244B-B18D-4058-85A4-E4A47BD949A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68BA3BC-95CC-4F91-A532-21A079C2640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62EA8284-7C6F-4ADC-9C76-61551482DD1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0E25A5AB-1B54-4422-A706-CBE58AA0E67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28C92AFF-E4D5-40F9-903B-556CC93405E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BF4029E5-D682-47CC-B94C-CF4AD9B225F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4898FDE-23F9-496A-8C6C-91FBCCD557F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70AB31E-85CA-4356-973A-40857EBA8B18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E52A2754-5B2F-40CB-A8F5-CA4234C79A6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A7F74693-67EF-490F-AAA9-1BEF0A7A03F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F87A542-8EA3-4387-8081-980DF9434FF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E9E46E0-2578-474F-855C-BABC5018A43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1956A4D-4056-4636-8359-ACD349549A8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82B9B69-7FDF-4D24-9ACB-07E268693FD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D001E42D-C0BA-41CE-9027-4D2F2389287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E61116D3-DD89-4150-BA6C-94380D8A5920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6C182BCE-CF35-4364-99C9-2E0FF6D8495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8CA97BE8-BAE7-44F7-B6C0-005DBE73DA6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A16C3AA-520E-4B71-9B18-980DD30764E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777CA1E-419F-4A43-9D21-61C3EEF60A5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DE73B43-8D1F-4C8C-92F8-23E30336011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2206E691-1212-4CF0-8065-A16349239CA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3DD63C6-9A34-4C99-9FA9-17443860C66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063A3BF-3860-4B48-89DF-B3E10DDE6D6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29125D5-478B-4925-B0EB-16985654E39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11543B3-6652-4648-B7A4-C6A52D82FF4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94039884-B4F5-4D35-8111-9293DDC6F1B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F2C9332-8A24-454C-AD9F-DE39C64A37B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98917C0E-E391-401B-B461-E45AE77F51D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E35E414C-F677-402D-871B-76A2BC4DB15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F2F9003-69C2-4C0B-A52A-C4079C3D900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B2B57D4-2BC7-4008-9777-18DF4D5969B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AE99D0CD-881F-43D1-BCAD-E921F7E5DA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535AE3E-8964-4283-9733-03424A5A029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BEA7016D-B87E-4A1A-A2B9-1230A1E89E9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87698B0F-4E77-4610-B415-489DB6F3A4E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921128F5-3B39-40B2-AC29-87CE0DA4DFA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486BFB6-80EA-4095-81A2-3C7493508C8B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7F8C05A9-91A3-4AA2-B287-69FF6FB2CB31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790D38A4-A949-49CF-9287-70EB1843D23B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FBE7437E-67BA-4FF3-8845-21ACF45C4C2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1A7A162-70AF-40C6-92DC-30744AD3428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969BDD62-AE0A-4F99-A1F3-918F837DDDA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138EB16-8D07-4F66-A058-49E2EA9734C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03063D6-E230-440A-8420-6A9B5ED4CC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72562D0-43E4-4343-A5BB-A0E19414DF3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D03DA909-15B3-42E3-9ED4-0D87376705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06A93221-828C-4A1F-8200-484A947B8DF9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79A75690-3944-4AE0-AFA3-7313ED55F27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FFC44BE2-1F4E-4AA9-9FEE-44E0F7904BA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231E8246-26C9-451E-B90A-A41174511C6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FB64C41C-0D25-43F9-8BDD-8AE635A7A60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97BEAA9D-E8E6-4A45-B0D6-14AC209A500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B5A7F690-1FE3-4510-8E7A-6D883C53C2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FBB2A6CE-FFFE-48ED-A885-8D7D4F1E82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EDF6F35-5780-4C4D-A6DE-B616C3F6129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C2124A0-8C37-401E-BAD8-E6CC368EB99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9C7F5F6-AD97-44CA-A163-86ADBCEA9F5E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842E4D86-4F2C-416D-B17C-A1971A02A6A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15718DD3-2220-495A-A1D3-5651E188FA9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E79B0E35-6752-4368-B213-0DDDABF486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24FFA537-9992-482F-AF9A-08572D54EE5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9DE8754-31C0-4CC8-8ECB-AB62499AF904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9608DC57-C6D9-4D2B-B954-5E862CA2995E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87C14013-FE43-4B78-BFE8-15E2151AF74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57A66083-6F9A-4101-B726-9E3430FB473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05CA7DF6-8997-4FBA-9C32-47D29865B0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10EAB51-974F-4CD1-9574-B24D95CF887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2F0ECCD4-B360-4010-9C78-8C97C94EFE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5C381E87-9B4F-4B55-A8D1-9E83D77047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C30A953A-EC7D-40B6-BA1A-32D6EF7A9C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BFD111AB-E788-43DB-87F0-6F6F354D93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127512C-8FF8-4200-84F2-E14E36EE065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92617B2-66E2-4A54-980F-977F6C95539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D64C1BE-7A6F-403B-BC64-4A71E28E2B1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D824C94F-6C87-4B78-8708-FDF49550CC9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0A118078-8164-464B-958E-817EEFF86EF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0B26308-830C-4FAE-B020-7FEF28B3BFB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5D64957-D2B3-4E7D-9B99-6CDFD1C7C54B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484C5E1D-4691-4E85-98B4-67746D1B0E8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39294117-6B58-4449-BB5A-51C97F4A267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8C33405F-8FE5-4816-9EB0-1D14CB3177C7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03C11C9B-D179-4773-9246-E91F3A8AC147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350ECE77-A364-4067-A0B0-9420DE727082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92676EB-27C1-4768-BDB3-A9129A335111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2AEF1281-7E41-4515-A6C1-A70F429F9AF3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12241FEC-A08C-4ED3-9F4D-2CA39BCECB50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C8B21E01-69C2-4FD1-9240-33F2F084C24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4210E2F-C042-4752-8EA0-415AAD8A9F8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6A26D8CE-90A7-4A7A-B944-19563406F60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78655589-838F-459D-8344-1D3B811F59E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2F878E27-1093-414D-9B8D-2138094AB0F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AA41B3CD-2D05-4BF4-A06C-7FDD4CE2471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8E91F9D-1780-4597-B77A-FE508A92459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0CD48A89-FB77-4C20-BDE3-7CD23BD20AC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FF6552F-5DDB-4C48-BA06-8F7C832C098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40B753B-29ED-4097-B115-19FA9253438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C71947C-DEED-4DDD-81D0-65469129550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CBA845A-2CBB-404A-A0F6-9C8AC2FDB18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45CD6D1-6EBF-45F2-A70B-C855985C65F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DD0BD0B4-29C2-42AA-8779-03DFD29915B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F6E8AF1-803A-4BA6-B051-679581ACBAB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B3598087-4650-4715-B2B5-BC7B80BA666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F47A20E-994D-4797-8456-AF587AE3735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98AECFB9-8861-4AE2-A8B7-9D43A3A51D3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E2CE5490-F0C6-4EAF-BE52-780C3673EE6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8F5DD469-B9AF-453E-955B-2C8264B12D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691F1C54-CCE3-43BC-862B-C152CCCBA56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F3BB7D53-E71B-44B7-9BC3-8A0D0003CB1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F29092A6-42B1-4BCF-A7C7-68222982E6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BDE60F0-A3CD-4734-8CF0-9993F351816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1E1D2BD1-2A13-429C-9E0F-6E0271CA50F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78CFE14F-F325-4C3C-8417-F10A2BBA77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E8FD5EF-93DC-4F4E-8ADB-866EDB13BB6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C77B0256-944F-4B3D-B33A-D0C8B52B515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0107E5AB-9220-460D-B1DC-2F4C6DAD27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0379CC9C-150F-4442-B042-1A4FAC03BE5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F577AD8-CCB0-4304-B411-CEA54C63A9E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1D86C78-0A93-4CFA-9CDB-B817ABD506B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03BB28E-3079-4DE0-A869-5666B614AC5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04DE294E-474E-4C2E-8A67-8B7CB5D4546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5643865C-A3AA-454E-8424-4D28B820FDB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58754288-9CB2-45AB-8D01-4466E0D9C6D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C320BDF1-7305-4FDA-917D-976D9D2F50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B49DC862-7BF3-41D8-A573-B24E68B8227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E8AF6F16-B252-4A2E-AABB-65E2443B37F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0A1C1EB-33D5-4F07-80B6-2DE23A348A0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C2DD7A61-FEBE-4918-A6DA-1FC0D40D39E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41F4C5DC-4ED3-46FA-8DC9-3AABD16014B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46DC5F3F-FB13-497F-9FD9-CABBFAB0B63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08A245FF-29A8-4F1A-838B-D37FB8E880B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10083502-2F5B-4375-93F6-F65E76832B3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DA313E9-F6B3-469A-B175-151A835764D1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07A0103-C4BD-4BC5-9545-94731229E49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6BE7D3A6-F0DE-4AA3-ACC2-39CD2D4C476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5B1C43A-C3D7-4A95-9EA3-FEA1745DA637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0CCE690-8C1D-4010-8E3A-210D8CBEE1C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7AA93FF-D971-4A1A-8F4C-F149CC5E3A5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BA797C4-E1E8-4F50-BD79-E2DFBE38A97F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9ED2274-29F2-4D75-A462-62AA5B80FA8E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890B651-F72F-4A02-9D2A-C84274900EE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7FF279F-3452-4332-BF24-72181DDDCA1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A203DCE-5F0E-4092-A292-C0F1A1D9A6A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5AD3EC7-EE0E-4E39-8CC0-74F997E50C7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489ED76D-6EDA-40AB-8AF0-FB0F6060045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05BD8B1A-5B9C-41BE-AC4B-88D96DA281D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F0CE5AA-EF3A-45E9-9F6B-43222D5048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736C63C-D9A8-48C5-94A4-61F30AAE7722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887B537-F5FB-4F6C-BB77-4FF49DE6982D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0BFC6FE-BDAA-4C45-AFF5-8885A2CA269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3409F64-C2CE-4579-B20A-010F3FED8F1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41C36F5B-2E5C-4B3C-904F-E9885DC5D99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9367B552-0792-4E8A-895C-29A1FBADD49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07F513A-8C9D-48F0-A2A9-AABD0D53DB4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B58D6A0-D647-4FC5-B7D5-99637D5E06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9B6917AC-AE0F-4C03-9AAE-E88CDE0E3C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F7BDE0FA-4A92-4EEC-9D64-E41317FAA402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BBC25331-3BB9-4B45-AA44-C1838F8E3A8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D2B82BBA-0D5D-463F-804B-02BDD428CA1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67834B57-AE1E-4242-89D4-FE1686E05AE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63600C5-7F1E-4C39-A0B7-87DD4842820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5E3AC1DC-7806-476C-9AB3-021BAB926E5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EE4FCC7D-B232-4237-9506-F55E8F0DF11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E259A14F-32C5-4EFE-ADF4-82B21163BE4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BCF798A-E4EF-4B83-8AB2-A887B3757FA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15CC6A9-8CD9-4E63-99B3-35315A0FA12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2ECDB8B-9147-449C-B794-078197C3C06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849EBDFB-6F9F-4111-979A-B484DC056A2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04245E3-B615-40EC-A8B7-6324CE6A02D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915CEE85-EB75-4261-AF30-3257B0F4CC4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8BCAB15-C050-43B0-8F97-3DA48A61B9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2737D1EB-9603-42E6-B9D5-75EF7ADE397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923FADA1-B99A-4A27-B5A6-F23BF1DC3F6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B884FF0-5A67-41C3-B785-6642E7E56154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3F08D8B7-3FB0-4E4C-998B-F27CCCB1FD6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76B4A5F-78F4-4F31-B86D-74BC23C14D3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43AC18A-4A73-4037-8EFA-5CB198247964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0585BEA0-9E9B-43D7-8E65-65573FF5B950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43E736DF-A851-41DC-895B-0C89D05FB6C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F757B77-C0A8-4486-BE43-C7B76ADA181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91CBC315-3819-4460-802A-8BB843BE747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F544B4E-12AD-46C3-A961-3BDBC389AA8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4015A59-0360-4B73-9C72-E6642975CAC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F1F5C2FB-8B00-426D-9F8A-1508C866ECB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9AC05D7D-5EB5-4D2B-8085-D38CC516458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0E82A5AC-D443-4F94-B0F7-FCDFE9A07C6E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C9E38653-8845-421B-B6DD-4D1A72AE603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D4A0C97-CB28-4C4F-9E5A-D440B104731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1F3BB7F8-0C97-41D3-AB40-9D4301C26F5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2FB7C5DA-F4B5-4356-BF78-60C98C8330E8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E1C129F6-3A52-459A-882D-3E5267A9D44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113F9DF7-8764-473C-AFBB-BCA56F5EF3EB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7FBBABEE-C4E3-4BBE-96FD-2F5AD8BE87D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434A5B6-D6E4-4B7B-886A-E4348100F68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E52E29E9-0436-4645-9250-422F7EF7CA9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942B293C-CF15-4770-92F8-FDD028BF67C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480A8841-9406-425D-A81F-FC0E6E74529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4B9E0A1-4251-46A5-B58C-51ED0F5DA4A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DAF79BC-07C8-4201-A7C4-C070736E918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BC12C30-3A9F-44E2-BD88-6595400CE66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D321A998-1C8F-4D0E-98BE-E578EC509CD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49472F6D-DB79-4DFB-8855-244D8E2313B3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22FC68EA-9270-44FB-A5AC-EA5BA2B7EC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6A9A0B8-8ECA-4A92-B553-3ACABA56024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A2791DE7-1476-452A-8CA8-00B72550660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879A4CC-C932-43DE-BA0D-59F36FD988E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B368B14E-BDEC-48B5-AE15-FBD0C2BC93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CC47889-1C2E-4853-90F1-10EC8A0514EE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01F7C5D4-E0F3-42B6-8E2B-15B1098472F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002EE09-5729-461F-9D18-D01A20341523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BC484141-E2AA-46AE-AF95-100339D8A07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49C6E0E1-2FFA-4543-B55B-C2BBCE51FE82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D7084BE6-B9F1-489A-88DA-C4817E3D474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47AAF1D-CBAE-4EDF-9BF7-E65265A1D85B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5E9E6C6-34EA-4ECD-8521-4C5100D7F01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85A12563-4B34-4869-8FAC-B02D3216F7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CD7FF59-EE6D-4F88-8895-7DFEB730F2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1B3F322-68A6-4316-B970-01894EAD5E43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60AB9093-D85F-49A6-A8B9-FA6A36DFDDD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1E443CC-34F2-4885-8318-A7BC90CC801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E2A98B6F-0736-47CB-A977-6631BCEB080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7A4DD676-FB8E-4AD0-BCD0-D60B9488ED8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0F86C20-5060-4AE2-8E7F-2F9C1106926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6C2E58B0-BB1B-4FF9-AA66-F0BE8D4F18F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0C36AFD4-912D-4A09-A108-0DAA90F66A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3CB8B127-E724-4E35-A036-9E4300CEE3E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121DDCB6-A918-4B04-9CEE-F76EA644814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D627085-E9C5-42BF-AD96-FDAD26CE3D0D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AEC9B20C-E559-4AE0-9FEC-976766C1AC7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C7888A1A-E262-43DC-B86C-B2AE0F58EB8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8EEBC25-7FF4-4964-B31A-4100F175AE2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E20D8CAC-6E79-4006-BFFC-1A2AC89F878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4D773089-AFD4-44B2-BE51-6B61211DB55B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2D81CE5E-71AF-4486-820B-105E9CF67AAA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E14D29A-23DE-47E7-A87F-6C541EAC568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AC1BA1F3-40CD-4026-A58C-3E22B4B4518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9FC2A4C0-A77C-46C9-AAA9-4095EAD847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48056CF-BC6A-45D5-97F3-F6CFD24D4EA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E03EAEB-26DC-4A32-BF26-3723834B60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91F5F77C-7E15-4BA3-9152-9DF71AA62E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D482D3E-38C4-4EF4-9663-4C07AA3123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CEA456DB-AE96-41FF-A6A4-C947EE5F99C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97D2148-205A-4894-A903-7C7FFFC111FF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F30F6AEE-FFEA-454A-8351-A466819959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7A5C6395-0466-4664-89A0-6CC4829CEEB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4DC1C93-EADE-4809-B1BC-90B8D5C215F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4687F8BE-9523-4830-B221-7EB2A5DAC67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81CA831E-18ED-4D34-AB38-246B3FADA54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CC867A3-206F-4800-B3CE-E808454A2277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6B874D99-BC82-4F5D-8562-22B1C1EC68D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6BD6C0DA-E4D5-4C4E-A4BA-BA469257119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FE4680E5-2A70-4B2F-91A2-FC0AB8F4237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667B80A7-54F7-4D26-B445-D86AFBE3842B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38AA5C0-5BA6-4C39-B173-D1D32B5EDF26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0C985E2A-FDA3-4CEA-97CD-2E95B225D1AB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E882633-0356-4360-AC7B-DA900C77E63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1B57574-3F81-4ABA-9A1B-49D8301A5039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FEFC755-CA98-4759-9405-115D57631EB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38F47CB-55B5-46B1-87EF-A05F7EB0F68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B0BEE766-6AF2-4745-BB00-38024F1B0DD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8EB5E3B-B7DC-4F5B-A2B2-D35631853D5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60F7F90C-C7AC-4132-8722-98AD9E4D9BB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B5D661B7-6C75-44B2-AAE3-E41346CD0F8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0DCD5F27-4A28-46E0-97C2-D515ED5BA33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EE36FF8C-1371-4C61-A777-B2EAC55B8F2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04A866B5-E111-40C6-8913-4E11BC67DA7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A99BEB3-C224-42E6-9D07-65527EB2EFF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469709E-B7A5-4935-B7FD-C20D7CAD450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0D7B8716-1B9A-444F-BBC1-6B8CC36FEBA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8E3D166-02DE-4364-8644-FC9E7A2A19F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17711F33-2045-4991-AE82-7A9D756BA8F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AA76EAA4-74EE-4CCF-AD02-D7F4974D35C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AADD804A-6741-484A-A7C5-46EB5C22389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44BB816-1E87-4B3F-B83C-4D90AD49781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6EB516ED-58D7-41DF-8618-232492125FB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203755B0-A03F-421C-A18E-1DDD2106966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E229F5FE-F34D-4A63-B4D5-D028EE43981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67772F2-562F-4F35-A3BF-F992AD4407B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56E7D78E-4154-4AEF-A2A7-FF371925B89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D0D45144-FE92-46D7-88B7-677C8ACC20D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20E00E6D-1247-4094-88E5-245F28C32C8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3D7DDA4A-278C-481D-B0EC-269B683257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1AC482F-DCFB-469C-946A-A23C9D1726A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9818FC6-16A8-47FE-A685-ABD99D533FC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8476ACD-2FEA-4AEB-93E3-8DF35402EE5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59EDD50-D386-4AF9-9423-41D7E7AFDA4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5568836B-2037-4E31-BA49-48EDDF6979A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44DFAE9B-463D-431B-AFBB-C3F7D61C37C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E50B81D-10F7-4277-856C-44ECB3E9A9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423B701A-A156-4159-98C2-E6EF18C0C21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E95A03E-1823-4AAB-85B3-D92B8163D7C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2F023CD-500F-4848-BC3F-4305F9AEAF4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18361959-EB6B-446C-A893-5C410D93C4E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94CDD392-1F38-46AD-915A-3A7F4ED02F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70733D7-1C33-4E5F-B4C2-087E7867142B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A3998C0-D67E-4CC1-9EFF-DAEFC2F68B5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EDEAD7E-8D36-4095-B6D1-FA71385C612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74210222-8ADE-4E0C-9C2B-DF8F21F9B02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AFF1DD3-5055-431A-A186-461A0A9301A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ED96D227-6046-4E14-BEA3-08AB07C3FD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F8A8A50F-B5B9-456B-B4AE-8565F6F0494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C21D042-EF0D-4F39-A5DF-DFAB64C408A9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C4DE166F-6DCC-4898-8838-01A114A00DAC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CACA3D23-4A1E-42F7-A336-74FCF0C4B68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C5AD91E1-D5F7-4ED3-B426-A6C385B56F4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2877E826-9085-4203-BE85-FAF62E626B6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50B3F21A-065C-43A6-8357-05D62448FDC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26F74E36-F86E-4F2A-AC3D-DE8F57A4187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92E50F05-821F-4E60-9DE6-2B32C3845160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DF8CDBC7-5D55-416E-AAFA-7869292DB507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A5B39AF5-D5B6-4F60-BD6D-13980D05EDC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8FA63178-7A70-473A-A3D0-458246E77C0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0FC31E08-B050-4842-B488-F2362420D04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3AFD858B-8B87-46BC-8688-83B98CB8F56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7D449FDE-5C2F-412D-BEA1-0DD919B9F85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C88A6A5E-3B71-4ABA-A1FD-D3D2DACDBCD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71CC1754-CE0A-40D2-B6D6-1BFF7EFB93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364F625-2476-49FC-880C-0C3231AC2B29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3F4BC78-2EFA-4B91-9DD5-2AC08034AC7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217FBD5F-FB2A-4DA4-8EC7-603E4464FEC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F132EBF5-2B73-4740-996D-195B99FB384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FEDE1FAD-462C-4FA2-A059-02063F9B0F9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DB8F3CE-906E-43F0-9362-B382C430A64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DEB5C59-78B6-4A30-B7CA-CDDEF9F33D4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0601D9B-86B0-4853-8EE6-E4657BEA31B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9C779777-F228-49C0-9657-7D389E522E3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A91C868-2498-4A62-B914-F184E133143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EA8CC3B1-E0BC-4B4A-A47A-543FD22A447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EE42957-E5CF-4D41-927D-7CAB7A6E7F7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0B67A34-CB72-4579-931A-4442CC6D9DD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6E78BD8-6DB0-4702-BF86-2156506E63F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2B829C4F-57E8-4D4C-AE93-DB3966D1F37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C1D487B-7C49-490B-BE7C-045E08835D8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DA5D1593-BAB7-498F-B71B-1B4AC85E789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742A25A0-506C-44FC-8257-AEF73030A28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FB48D70A-BF43-4CB4-8251-16A80272A02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FC05DB64-3EB8-4F8B-BABE-75C8641E88A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2CCC5E0E-799F-42D7-ACE1-10FCDF0BA12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125222C9-0649-4DB3-99FE-8465DCD0F32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D3BEFB9-D332-4ADC-B64B-3F7DC1CDE42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5A6CD8E8-AFAA-4313-9CE3-B5C785E22BB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AB1DE1DF-56CB-4F6D-A3DB-91C707E5B7A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AD131096-ECD5-42AD-91CE-46350E3CDCD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B4535F1-920A-4A66-BFAB-D22FA967D862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851DC40-3096-4F29-8765-8C922C26BD3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0AB30A43-8765-49AD-A610-39D826F0C6F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DF598057-1366-4F9A-BDE9-4FDE5B11E877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1C52CE35-FE04-4FBB-A848-F6076EC0B260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317CB301-3569-4977-A62C-4B96FF3C4B1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5E3F8830-1A43-45A4-A07D-0694B31AEE0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3C454821-3E01-4C72-8E34-EFACBD3E3AB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E696EAD1-95D3-4142-A60B-BC6F27EA76E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4999D5BD-D005-4A96-8806-5B2853D1A99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6EA135B2-05F3-4DE6-882A-58A4CF8901B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8408E9C-AFE1-44F6-B555-499F019A0FB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76ECC20B-B244-44F9-9950-A0D3A165591E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90A39B50-206D-4172-92D5-AA4485CFF3F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1C8A1B52-79C1-4B78-AEC7-0A4867FFEB8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1FD877A-9FD3-413C-AF68-1A407278B83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F86F6D6-507B-43EF-B995-457821986D8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2554E15A-0A70-47A7-92F9-EC918EBAEA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053F4D3-37E1-4E4A-A67A-DB4F2CEC00E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D81649D-7497-4683-AD65-57D9E27827C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B5989F31-5FFC-46D2-8088-B5639BE77D44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BBF81B43-B915-40BA-AF54-0238516630A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8F1F44AD-EA7E-4E9E-AA8F-4C474C96E1E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C87DA82-A2EE-427C-97CB-734993ECD04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9948FB78-EFA8-41BF-9129-E1FD72A7207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D160E330-EE6A-4255-A5D9-4C685C77D7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9EF8EF2C-C23F-451D-B953-F00C6F33F56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CA8F46C6-C573-4F83-83A1-7DB3CF4EEE6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6F3723C-1233-4B90-AA76-C032C7621CE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98060C31-0568-4870-83B9-6A4E9A7C0D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05F371D9-0ED0-47D1-B7A2-35B2A734DDF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F1F648E-C9CA-401A-A306-F5D6BC96939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B5E94DF-D323-4A8B-A809-89653BF0BF9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93433E71-9661-4BB4-96BD-6A14CF32AE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4C873359-CCC3-4E32-AD44-ABCBF255B7D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FF864C2-2345-44DC-B16B-3FEF40FD11BF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A4E5E96-212A-4591-BD5D-A137AFEC5C6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603F1EF2-6AE1-430E-A302-6344214D2FA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85F8B643-9E3A-4F78-98A2-08980CDB74F5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72DD1382-B418-464D-8D40-44EB068E2D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293C0E1-83D3-4BA1-831C-6CE5361DFFE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C86C721-63EC-470C-9A9F-A758D8C8083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7E5503D-5C1C-4882-A012-178E5338F5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35B7F0F1-AD2D-4E71-ACA9-793D17EC7A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FDF98CF-8308-44D4-9DD0-A534F9142A54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3F738B22-969F-4BB7-BDFA-5F80CA5A563D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BBD6CC0-3D9D-41F3-A3E1-6D7A29954A2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94835C1-1884-4C34-9163-F522F4F0C40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DDCA912-5FE5-41BD-B88E-8967352ED7C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972ED241-51B4-48D0-96F3-C827C62162F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7B7824D7-2827-4E4D-A037-9E1D6BEC5CF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2DE3684-5D24-44AF-A873-2A6C176C47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6DA5FE25-7A86-4FD2-9EC3-4F7D72D8329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94961936-D7C2-4FEE-8EB9-12505CCC21D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2C4386BC-F0CE-41F5-8481-EB4CBFA6DD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A5B0B8F-0DD5-4CBB-84EC-A4941E78A98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194AFB3-4C7B-425D-A236-8DAA2CE18A1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B341C98-68BD-409D-A253-0F9B49233C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14BEAD8-1318-49D5-9807-5B3D04E4724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4D740DF-F245-4534-BC88-9EB3204609B7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825E650-9134-44EA-B4D7-4F926145BF28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2AC39E9-D3F3-400C-BD72-836F87EBCB8E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349DA49-151F-416F-A093-A4679547E4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CE0B0AF6-6CB9-48EC-BAE0-27CBE9814F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FB18043-6822-4FA7-AF41-E68608B4458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DFA662B-CD94-44A1-B65B-3D7CFB95D28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9088EF2-8818-419A-B39F-CA3607F248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B7BC532-B618-4715-8B26-30E64DB6A9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D12D2E3A-CCA4-4D27-89FD-9A95CF3814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FB9C3BE-2DEE-4137-B664-CDE3049C9708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03C9BE6B-CE0E-4010-BD34-90217EA69D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CD74CFA3-F6EE-47EB-8AD9-582A2CD7198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0F70B04-0293-497A-A523-1D8E5AD1FFE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69D3A4A7-500A-42F4-BA24-9CC0E796C8B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BF99CA2B-F097-4A57-A0F3-AA5E6689DD1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F36FDD3-3FE3-4A8B-B0DD-08A6A3C9A530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54EE0D00-FCDA-4027-8A87-1A4FDEED4834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95D897C8-24EC-4BDE-890E-7BC94CD2A49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503543E7-CAD6-495F-AB0A-C8B72DD8BF2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0ADB5A4A-42BD-42A2-AC9E-F8085C4EC4E0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FF9C3117-1F91-4FA0-9964-82D2158E8FEE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188C0C20-2648-401B-A9A8-7943BD69E96D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B5DD4B4-BE4B-4EB3-AE34-B1444790CC1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9FF00F5-D0F5-49F3-B59B-70E9395D8EF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692C6DD8-5DAF-42E5-B772-EB69E36A8BA1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9B5FDBE-603C-4008-98EA-DE53CC2B786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AD03819-12F1-4996-92D5-8FBC898850F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094E443-BED8-4F7B-BC8D-2F161F07A8E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63ACB27-4034-467A-B24D-9F7FB0CE2B5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C576D42-30CB-4BCE-A012-8AE5397EBB2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8043551-9C2A-4A45-A0D5-B7E33C49F83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A1303258-0D94-4120-A499-28609A0434A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71597F7-2F35-4F27-BCBD-9CABE4780DD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A0B5247-699C-4F03-8361-430807B9413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814CA951-F146-4B3B-8F40-9DF03917A4F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D9B17D0-8208-4FD7-B5E2-BB70D9DCCE9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F333B174-DA92-451E-AA27-FA11914BA2B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2C2129C0-D9DC-4DC2-94D2-4230E29A548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1954FDBC-9BC1-43AA-B45E-BA49404D723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64C9D933-0F2C-4BF7-8B2E-0A8A83C9E3C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5ED537B4-7E36-4865-AFB9-5CB853159B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60A53C60-D032-47F7-A0F9-CEC5A79761D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5B44F081-DBF0-47C4-891A-C5B9D614FB1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E3AF1013-9985-46A3-A7DF-40CD9876EB0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4835FC05-50AF-4EC7-8074-F2723FD8EC7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E243D35E-6702-4364-A10F-21B040723DD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CC14CA1C-76A8-4AE8-B3D1-A0585799A93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0CAB6F7A-9528-4233-AC4F-FC00847F7F2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5191ADA-E3DC-4134-8AC6-3D0BD5D00D1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E4FD1A8-EF28-4F52-8BA8-6311368A109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92A4C49B-EABC-4085-95A3-8FDA9F08FC7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F207E9C5-8D84-4A49-AF23-4FADE43E148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21E29167-6547-48F4-AEBD-E322820F78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159DB84E-9F9E-4D08-AD74-E9FC6E373AB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520B4A68-29BE-43AC-BC7C-97B0A75F2FE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AA29ED4A-73F3-4516-9B9D-996BA73419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7AB3630B-9EED-461D-B53F-E7C11BE4A09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D7A8258-3182-4843-98B6-77BD8AE147F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D6A0215A-D4D1-4FB7-8057-7A6F383A54C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2715E0E4-B1FD-441B-B57C-A42108CFBD3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6638A93-EBF9-4587-B2FD-F742A55EB6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6855C00F-48EC-44C1-9122-98A09CB61B3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A0A3101-92B1-482B-9914-1049EB83249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63A82C7-BC53-4349-A1DD-237FA8442DD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639265A-50B6-4330-92A7-C391CBE6B397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CAF674E3-6DE2-447B-9A8A-907398D8195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DE4012C-9B3C-4072-AD27-881979D8D24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7C463C5-5BA5-4D9E-9398-8DDBA5FA97B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9AC9F52-7E22-412F-8C42-690B1569F8F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75C4EA9D-1DA5-437B-9FF8-6FBDDE4486E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AE51F499-64D5-430E-9849-2954413F05A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0C409CEA-4753-4E67-92EA-CEB62FB2F5F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D610E94-C7B4-4398-917D-7C3DD88D993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CA285F9-FC05-496D-AC29-B746796027D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B76089E4-563E-40AA-A935-ECF4848847C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586E243-3BEB-40CF-8DF1-503C6986F31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17FC752-1FD9-4088-848C-B2941B89D135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B76D400C-1505-4B5A-8FF6-0671714F9C6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4853EB64-32B7-4545-A4FB-868599405E2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74252F4F-D87F-4358-A1A0-03BFD41D093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C7E80CA1-A0FB-4DE0-8A6F-09FC34C2552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AE141739-C1EE-454E-9E40-C4EE26720D8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D18F47A-1E4D-48A3-8C32-2EF3F28FCF3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C2B67EA2-334D-4301-AE45-8EAD02B7E0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D110465-3CD1-451E-AED2-0FEE798260F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5BCF38E1-5AC1-495E-83D4-5ADC5560BDB5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B6D480E3-C1AB-419F-83E9-251058AD80A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CD318A6-650D-45DA-9F37-86C2C9950C0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42C73F0-1BA8-4195-A63C-48B9A8FE2C4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13248D36-0DD6-4FAB-8544-20B4F5CC2F3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50325E80-4310-45A1-AEB3-7C2F1931B1E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9F1518F7-4667-4C45-A38B-A11440F2955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323B689-382B-4E13-8792-3FC7E85838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66D37FA-5497-47FE-BEC8-4F4F76E868B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19EBB60E-EAF5-4F93-BE0D-968831332E2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A090D05-AD67-42CD-A5C4-F50038512B6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F227383D-7934-4EC1-9702-83629DCF3B2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9885315-7462-4C51-9987-4526937ECCF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BD189C4B-890A-4644-9D68-762ADC3D5BD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D065CA9-DC60-4F82-84D5-D6ED8055A0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BA1383D2-B3A9-4BB5-B088-3C7274835DA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B63CD601-9FBB-49BD-9882-75C560375A7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96A52F8F-BFE2-4ABF-8BC2-9148923AF42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5EAD9D18-374F-494A-ABAB-47F2CB0F627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AD8B274-98F2-42D6-9536-20BE5D8A458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75E53B93-5F79-4F7A-9EAF-2C46A823763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46A4B514-D0F3-4932-A46B-78B97ED7F53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2D7E377-7327-452C-AC1E-84D43B956CE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678E1E7-558C-4268-8E97-2AFABE18689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8E892677-78A7-405D-ADD3-864BE2D8235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D061B5F6-87F2-4FF8-A9E8-B7170ABED368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0109EDAB-AE66-42C8-8EB3-A3D48A32E4B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13B5CAAD-DEAD-4F56-8A67-9305F2A294D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633A95ED-B301-4BCA-A2D1-560E5A781D14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349D559D-237A-46B7-B39D-2B544B78BC73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CD117B4A-B94F-4BBD-AA8D-5E9ECC06ED5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6A083A4-0404-4879-B74A-C9A094AD550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BAFF7E4-D223-44B3-ACDD-3CF164B4498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278DA37-3923-45B5-BFE5-752681E5E35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4EE39856-D1EC-489F-8BCD-FBB7C1C8ED0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6FE76A3-E1BE-4B5F-B9F6-6C4206E1546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CF78752-CEF7-49C7-B567-0137C4167D0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4A78FE83-9296-4D7F-B6EE-E804B01594A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D39B8CD6-841D-4F3F-BF6C-E61578D6F2C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4F0A4A7-A80E-44D1-A657-0A172854389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D9AA08EC-E33D-4BED-B0D9-97750EF0FC6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2C10B98-F39D-4E1B-8BBC-31D4AA3B0215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8F02277-F7EB-4BFF-9C79-753F09ED1F7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90ECC3DA-9934-4905-ABDA-CD5802FC4EBE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CE0E017B-0985-4B67-9612-4D5C8E99FBB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08E654C-1CC6-4FB1-9490-E389CAEB4B2A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15C9D5DE-F1FF-4D19-804C-D689CF63A8B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6F6F2753-3EE2-43A5-AAF2-15867D2A27E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66EC3518-0155-40B2-9608-BFBCADAC0A6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37A4210-C8C9-4369-81A5-2A5DF15C074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A23308B8-4C92-4F63-8F45-11F84DAC91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6149F45A-D4B2-458C-B409-89EF016AD4E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281E9BE-9817-4479-93AC-E8155496264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F008E2C-2E78-42C8-8E2B-4A579BB129AA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98D76CF9-CBEC-49B4-8640-C429D4EA35E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255E81D-70DD-40FC-8C1D-6FBFA875461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68B0B72-F529-4DC3-B9BC-02FBFFE7AF1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E5DE2849-166C-4914-913C-E92044E0D5C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293FB03F-547B-4F58-87C8-62DEE193C3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50379520-0143-4D30-AC6B-BBFE973649D8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563C85F-0360-4E4B-9B0E-857E94DEDD67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B9B91EE4-CD6D-45FF-97D6-C287E7559F75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7ED086D-D616-4862-B4F2-5F46E698CBA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7DFE507D-EFC4-4726-8A3F-B3E17FD68686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F2310DB-C530-4A54-A5D6-9EFDFE73C0E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291202F7-AAA3-4E58-ABDE-28DBDDCFB219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0B80E3A-B047-45E2-9ECC-CCFC6A234E8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7A64AE49-0492-43E7-A6E8-03F101C285F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78DA318-DEFE-48CC-AC90-6BD339FAB4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698FDCB-B7AA-4426-B9D3-2C71275B610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4359E7D-8881-43DC-B4A6-521F60933E18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92D4CAB3-C327-4F8F-B64A-D145EEE68B2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BD27B51-A576-4232-B7C8-E091B5F7FD4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8D27F20D-3BB2-4E36-9F4E-D44FFDBB686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83F2601C-C568-43CB-9FC6-372422EC09A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16FDC66-AB2C-4071-A149-A554B2FE602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4E97A091-E147-47B4-ABE1-AE55A2688CA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5CE6646-0E6E-4BFD-8150-DF2B0B255DC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BC14D3F-AE7F-4BB5-873F-B0DB49E5CAE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A7C4CC9B-5310-40A8-BEBF-5DF4D0BC3719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71D08E0-186C-4895-9AD3-384A5CF6914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BB74C02-9489-4E4D-AC4C-E40034331AC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48B2E0EF-8F0C-4D16-9F50-C04C9BAA92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0238D629-61E3-461C-9162-966F20DA21D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D75FC72-CE54-40A9-9CAF-0CFFE40F4E25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4B9CCEF-C257-4CDF-86C4-96263B651FA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7A69F5A-8F43-4F80-9557-09A885F1FDAB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D4F25D74-FBB6-43F0-915F-DB656784E4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976577A6-83B9-4D40-B7BD-2FA18AD2C4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9666E079-11A2-4650-A809-76633AAE473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F2D12A23-0FBC-4954-8023-1E9CD008B9C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9524815-157A-40B6-8789-0833D72F87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68F82820-D4EF-4FD5-81D2-FA706B1F58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661326FF-5741-46DD-99FE-28E343E0B5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7EFDB6DE-E5B6-4175-AE04-E0C093C6C6D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6D91F31D-B27B-4E71-BDAB-A48DB4A969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E256EE68-83E4-478B-8A5E-309B7FCFEA7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A8C5C525-C4E8-417C-BF38-CD6FFABF5DD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89F07E14-CF0E-44A8-83B4-42B3954DFE0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37BEEA81-C2BE-48EC-9A0E-4DDCA98FC8F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19D0B952-CB88-4B24-A6AE-E71C08E3164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8499E0C-E96C-445A-81EB-A4A0BB372BC5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3806659-FA45-4BB9-AED1-99974F762B42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4E856A05-8469-4AF0-ABDB-EEF819CE09E0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073908D-4434-4A48-85E8-87F77F9B451B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3F67513C-A8F3-46D9-974E-FB0E3BE4B8A5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AF0A060-3BE6-4250-9925-C268B0ABF10E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520162F9-9053-46E8-988B-9E8E0AAB792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C96D32CA-F253-4086-B95B-394E029EA3D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F23D974-8938-4CED-8950-80387F99615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812C9A9C-0ACC-423A-946F-CF9FE0C2FAF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43CE6F9F-2ED1-42A7-B86A-A878822B233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917DB18A-D6A8-4559-B04B-5593145D74C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2DB7ED0-9518-455A-9B31-D7DA55610C2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EE73ABF-C0F3-4027-9575-76132E6D3E9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2ADC329-07FD-42D6-B727-4EC78572E02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7185EADC-2E35-4CE2-819B-301121D967A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4D768994-C258-4739-A284-CCCD3F85FA3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F2C61B88-E652-4444-B263-A2D90DC4882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C18EA6F-A413-49C9-8737-DDA4ED86B94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C0B0483A-912E-45E8-8700-02CEF3B1E7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69F3C478-2540-4751-908E-E3BAD203C5B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2BB2124-280C-43B7-BF01-3FA5207EEE7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B8A93C3D-BABB-45C8-AC86-038181CA699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EC5145E-300E-4F77-904C-DD923662228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26F8A0E4-022B-48BC-85D0-CDA2B009F0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554A269-C4C6-4103-B881-7CBBF86CEF1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69FC88B-71F5-4BFA-8ACB-A6BB7CB358F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D60B1C51-D00A-43A5-9A66-D219DCAEA7B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EDC8717D-BA6A-432C-9D72-3B7B8F42E9C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F3D0BD45-9705-454E-839F-82C0211D0FB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D42F51AB-4F21-4752-9B2A-24F00A9FCE7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AC6CB85-C7B7-46BD-AFA6-7D6D8D9BA81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856CCE59-DD8E-48CA-A480-4D40707E17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8981AA0-FE52-41E8-A148-0C328E6426F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D895055-CF7A-4821-96DF-B67E2663F34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13498A27-3629-4F1A-AE0C-9ABAC818D16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9AA4B8C-322A-4FB7-8CC2-909FAEB6F8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9F71635E-65A3-4BBA-8EF7-9C6B0C787BC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CF0AC34C-85AD-420F-8887-20256953AF8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970C5EA5-B53C-488C-87DD-6FEB795D59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32C0ECFF-03F7-4638-A7F1-5A3788B13B0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C2FBBB68-A3D0-448F-B812-F96CDE99C62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5ECB3882-B82F-466D-B38D-3625A712072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AF5B9A47-C876-44B0-B3C5-67CADEB1833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9C517E0-7AC0-42DE-B201-51E12EAD0E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CB732774-B25F-411B-BB1E-2FB19367D8C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25E75BAA-6E2C-445B-A603-69C00CA448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10507DE7-9DC6-45D7-A392-0BF2F4A3E41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D10BB166-7550-42B1-A2CD-6F9CA7294D9D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A26D2018-4964-4D9D-99E1-8CB55C41648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9C624E2C-9409-4DA0-AA3C-9EAED8A5433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C46A38F5-FFD8-4FFD-BE60-D2315E199D0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58AAE823-8CC5-44B5-9405-4C231D4CD72D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57C636EE-7A8E-4177-8DC0-67EDABF6D4DD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A1E9C4C-34B1-4579-B374-04A9EEC8F1E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45C1939-DB29-4A5E-8910-66BE8837DA6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4E2DF72-2A87-4530-A6FF-88F84BE7D66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A3F0CCCE-CF09-4FDD-A4AE-178DCA6C0DE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5DB04AA1-B242-4B29-9315-7B0D3DFB4C8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0FBC69A8-1FA3-4C6F-9F5D-9F5D9060485B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759BAD72-C209-49F8-87A9-B7441AC6B477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922CE0C-4EF7-40CB-803D-4F70E78E011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EB394F3-9459-4F27-B26B-39B2913BC10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F71437B9-1C94-45BB-BC8A-B9B898EC8F2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41CAF98-4241-4EE0-ADF4-0B7F7E6E5A7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3706177-2412-4DF4-A0DA-4AA5CED30C5B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2A017DBA-8DED-4B7A-A98A-A07623549EA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A61797F0-FCA0-4D9F-B4BC-164A061679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FC7392A-1966-4BB7-9E1F-C87E9585980C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AD2FD15-5422-48CC-B5B6-55E40B17FCF2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966B4B2-8C75-431A-B78D-69575F94C52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1F46FDB3-B9FD-4CFD-A3F0-35772B8A4F12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45BEBCD4-1ACC-4FB6-9702-1E3F2517C87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E8755005-F140-46A2-A2BF-E92A75E2323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64728E1C-6FAD-4F54-9D86-B61F75D7511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D87C2F8-47A1-4017-8DC8-7EF63FCD1B3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F1B63C7F-F3C6-4A37-B77B-60AB0EFED2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022FCC1-88FF-4224-B716-1BFCD6B4485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F0D56C16-BA3B-468D-BA71-AD0948FE7BF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DB14BB65-5E8F-4B1E-A009-DF60ED3715F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FA6AA306-FCF5-4F2A-B873-A22D06B0A98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62FFA9B4-924B-476E-B78C-2B154705AC9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0717781-F640-4B5E-A16E-049E1EB9601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8EEE91A-A6C4-4992-9204-A6CD44C9020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3BF73A66-1C70-4C3C-8841-1AD3C0CE825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A255C84-C718-4231-BBCB-786FC631115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D11F999-942C-4A19-B1CC-54CCF2B14EC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DAE5DCE-7A02-4246-BA07-43CC6A15D99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3DE89A3-81C6-4720-BC2B-FADB3230CCB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85ECA8A3-1BAE-4D89-858D-A20DDE4CC8E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0F16F79C-F5C5-4B5A-A7E1-2C65DF19CF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FD47994-8397-4C5D-8059-D73EACF2EB7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6587BAE-D1BE-4414-8867-D4DC0178644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2ADE04E-72C1-4A96-ACAE-A15A7ECF744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E41279E5-6F3C-4BEC-8AAA-416332DB08A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CEE9ADC5-C07C-4839-B614-2D218647079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1FC18E4-FEEF-4418-978F-A3E92BDBBED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7A0FF7B6-6AAA-4B4A-B04B-9AD12EF5C82C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EFF48381-9A2C-42D1-A09F-59E10BC8DE1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5FA2A2EE-04CA-45ED-A80B-131163EDE5E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30C4572A-67F0-4310-9C6A-00AC996C2AC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5A982142-74CD-4F85-9E15-FC2EE4B48EB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9040FEC6-44C8-453C-B13D-11FAAC939C5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DAC50356-0831-4B40-A2F0-D2638888B25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E5F3145B-7AD1-44E5-9F6D-94E0C604846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BB53BBAD-AB7C-4D66-BC62-4364D857C47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A9152290-9162-422E-A7EA-83FD4C2D17AC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8663B99F-A889-41C7-9720-DFE0FA1798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5BBAA86-0092-4E77-A75E-7969DFE89FF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C6452315-712D-4F42-8B0C-2B8683A71F9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AE781A0-15D9-408C-BFF5-006BBBEB2280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CC3D06F5-60DD-46A1-9BFB-6C2354B73CC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6349A14B-A737-4A49-8558-7B947F2629AF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11C30FE-1666-436D-9B06-F803F6F52BA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5C00AFC3-A169-4F6A-BFD8-26292D0E18D6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A4B98410-1C56-4AD9-979C-96B7E8FA3E6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50E24FFB-019A-4D07-96E6-DD470F35FF3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0A87531-AE6E-4ABA-A28C-550C0C17CD6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C203AB90-3864-41F3-B8A1-4FE8EB2E4A9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E68220A-DAE7-4C7E-B020-F5D51B43E3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02E5E479-0710-4D3E-B21D-6B996F68E1B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7D7DEB9C-8096-475F-AF09-37C7BB78594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0FF528A-A379-4E4E-A8BD-73C2C86E86A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8176667B-39C9-4DA1-8C77-8C75665C33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EA80CB7-C9E4-44B7-B3EF-6B6F4EAE220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77FF26D-C4F2-4FFC-92B4-9B49271E3B6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4466211D-CC61-4A69-8FF8-6D2BB8EFDCB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C62C8011-4B81-4804-9D2A-B0E61E26B8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585F643-9B90-4ECE-A81B-740417D37FE6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714E2DFD-2334-4875-941E-56A407123DA4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8E89D48-7AF6-4024-B731-1068EAA8FB86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28E473B-248F-41A8-BD20-0E5DD3D50E0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1DE92A4D-F14B-4BB0-B0A7-40BD7738EFD9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378A829-0E45-4D40-9C4B-B3FCFF50A4E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61C8E454-6C8C-4CDA-9400-AE590974382C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ACB459B-98BC-458D-A2CB-6052982FC91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7D128E1-E2B1-4ED5-BF15-0EC9B3C6C79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A148A955-A8A1-481D-BEDB-A3B615B23C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C1A87469-6A67-4991-AEF5-1CA819438B55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EFA64F12-0BB1-4203-A522-2217F59FA03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B3A942E7-A030-4980-BCBD-8543DF6CF8D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2259D7AF-DE91-4F74-B63C-506B0AA6CEF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D4EA9EAC-D50E-4855-B7C1-2893D9EB7E5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22FCB27-A94A-4B85-A8DE-7FA4771268C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85A7550C-0263-4776-B75A-77A346995D6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E48C0DCD-1810-4F70-99E0-0E7D5A9239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9C77C82-01EB-4CFB-888E-AA85F07A1BC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20B4B4DF-65E9-4B56-9120-E95FF931A18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C863968-2108-45DB-8D69-28BCC7249397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733CF163-E674-417A-B622-DE200793BAF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52AA7302-A25B-4EBD-98D3-C77FD98E489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58E0DEAC-BE5F-42DC-BE04-762C0C06B4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DD954019-2B59-46B3-AFC7-CA9C614E85A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582A1D58-A4B7-42E1-A4F7-1B5CDBB8C1C3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18C679B-C8C9-4581-80E7-F77D29BEE0E3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929543CF-046E-45D5-91BD-775C5706498F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A7AE9955-6444-44DE-9432-046ABE27EFE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471FCBE2-1B60-4C88-B25A-E258D610C69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55286910-7552-469E-8068-E9F9AF95402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6EA20A93-6E72-4F0A-A7A4-CFFB7930E4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FBEC4661-7BF7-43F7-A35D-6EA911BCA6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A09DCC5-30FD-4CCF-8C2C-EBE391F4A5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DA827B8-3E17-4DF6-A1BD-AE8E6B5BD9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DE81FF1-773B-42B6-9253-9A523ADB4BF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2BB923D-3ADC-4E59-B1F8-67DC4A62A7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E2EAED0-0430-4754-A1E6-DFCFBC8C285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11CC131D-577D-4BC3-80B0-60912093D4C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CBA3A38E-DA96-4AB9-BEEC-1B657027072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798AE58C-0040-4B9A-A408-B2F81190639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A597840-33BA-468A-94E1-B62C72000B15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2464A4F8-1A11-438D-899A-4B7A68AE738C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F8BB6DBF-6DAC-4B33-B849-6523CB153053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8FE65E4A-E87D-48C8-A23D-64C6E039D4C8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EB739806-6621-42A3-9450-1E76046ADACC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C9DC7777-D18C-4B2E-A64C-3630986C0381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A3FFB763-4B68-4C8B-A899-996A2692D0B1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224914F6-2E09-431D-8A71-2C1EAA475D3F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A8644BE-49C5-463B-9BB3-7CB6972AB3C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250459F-AE7A-4C1E-89EF-5EB6EAE0AFD7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235716A-6D76-425B-9157-B18643CD5AC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893B5C4B-E2F5-469C-9161-5E930F19C4A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A53093C7-1B30-4D4D-A0C4-CE94A9A58DD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FDFFAD5D-7603-4E2E-A28B-32252DEDD96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ACC3A64A-5E9B-4577-A9B0-A5D9BAD9C89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2D27208-76BD-4638-A6EA-B71FD5D0D37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9BEA877-C760-4E0E-A079-31F37E185A7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60CE573-6F66-4762-8C50-3E04B0C30BD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5F3A8C90-148E-4BFD-B8F0-DB58182E066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A3AD6F0E-D88D-4129-B06A-55132CAAC8C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17F5F97F-4FB4-4C99-B10A-D839CE8C932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B4F20899-C8E6-4376-913C-BDAFDB6CC96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0AFD839E-1EA4-4808-B535-8E22F4E69B2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C33FD09A-5A92-4FB7-8466-37AB33B14C4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211ED453-7B47-41B9-91AA-7767D00D12F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2D690C5-1947-406E-8CE0-A6B7DBA020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7C7005F2-CBEA-4F16-92DF-4BC217E160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6D12D292-BA36-4F6E-89D9-04CF33C1FB9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672C41D0-773F-40A7-96D2-99CEE1B9D2C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2F637B2-0F8C-4595-A71F-703FEEFF657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78BD674-9E29-4A0E-AE4F-5546A3E211B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28A3D400-126A-4C38-AC1F-EB272C76EA5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E24A23A8-EB85-4628-911A-B015BC8E5EE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10FDBA03-B572-4A0D-B337-15A6FA5FCFF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9753A7E9-C1D8-4945-8C13-C27AADF5275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B9905FBE-FE05-4D3B-A4DF-D91BFC8E683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1644C717-D816-4E4D-B7A4-63B38285A08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9A773125-5D02-4DEE-A5A3-99CE58AB53F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71A29D6E-35DE-4024-81D0-A0BA8092B62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D40818B-DE56-448A-88AA-71E8ECAFA86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1E23590-07EE-41D7-8738-1F5AEDC7489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2ABF49C-96A2-42DD-95C3-35DCF3F1891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E3073F00-FE82-4E6A-AB0A-0D4B5EA41D8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768F59A-4941-40FE-9706-92A2386ED54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F77685FC-14AE-4710-8227-8878CA49D10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BE93337F-1E3B-4A43-BCA4-B9CABB845DA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8F290975-AEEC-428F-9B47-FFED190E665A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D9D0EB17-5239-411A-AB9F-C43CD615825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FE1936F-CFB4-4546-B0C8-1E8144F7EC2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981E6FAE-120E-4F35-90ED-0AF8388712B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F3EC958-9EF2-49CB-A16A-0532DB6C905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1E27CAB3-C6EB-4E22-85B0-F5A865691CB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84FA531A-8564-4EA5-8DF3-E06186B7929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0BB3E52-A5F6-472D-8484-B325C6D6CC8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A365AE87-14B3-4882-A386-2D70CD4AE62C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B05BFE74-44B3-40C9-A008-4D390F513C9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17E7EE6-3A2C-49B0-9827-9241EA0678E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A0C48D49-73E7-4A57-8CED-E8CF0C6ED32E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E5344B37-9F70-4864-9D46-2B1678E2FD7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9CE4BEFB-071E-4ACF-93CE-018F314EF19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A6DD9CA6-2698-405A-A2CD-84A7594A3EC0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3E8643BD-68E2-4C0E-A2FD-9EAADA6F68E6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6CA25FE-CDBC-4194-8B92-A4FCBEBCC12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4CC6CD9-8848-49CE-B1B3-C4484636ED3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8C8E1D12-5BAB-409A-A1FF-175DA6C9CED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FD73CF9-88C4-4A3D-BF8E-E42285412D6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736AC6C-C492-4B82-A4BE-3DF04082CD4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C7A9DB2-6358-43E3-B53D-903B53A3F26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9D159CC2-CEC8-4C3C-81DC-D046FD1619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20C7A9A-6962-49EE-AE02-6C0BB4832D41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58D83E09-48AE-465C-8B1C-E1BF301C5CA7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7E905E4-4F45-41F4-BC01-48C1CE3232E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98C9B5F-158C-4301-A461-D43C8D1BB86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F9449D7-2A75-486A-B778-194B644172D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52C27917-2138-4A74-A593-7F71FB630CC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FFD7193F-981E-48C6-A36A-70867B92C61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2E894B17-C6E5-4C06-80CB-C2F3259600B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58BE79D0-D277-4207-B5D9-1D31F007FB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9CE7A011-6F1D-4DA6-8772-AF3121617FD7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302755B4-9FBB-414C-A821-30EA35611AC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AD720BE-A28C-4725-9ABE-1E295CED866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58BC18FC-568C-4B3C-B7F0-5AFA0E0E02F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406935E7-E96F-469C-BFB3-1075DA4F650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AD58237C-FA59-41D0-BCBC-819E163B9B8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E2AA9150-4668-4CFF-9A53-B5A56971098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A745A5C5-98DA-4D11-8297-3361C238562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541A299-D3B0-4E5B-A3CF-F6510CFB8C7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C30E44D9-658E-4938-ACD0-FE3398FEA8C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D407163-5E43-49FC-905D-2F4D7465948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B28F15EE-9C83-4291-8F06-2A21B1B3B26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A0238CC-1F80-4206-B543-91F4BEB5764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726ECEBD-46B1-431D-BF31-E1EE04052E4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B767511E-591E-456F-9233-887901FD8AD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703565DA-7FA6-4F51-8BE6-E30D9C908DA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4EE804C4-A0F7-4FE3-9329-B58CE7A99240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3CDA610D-7265-4B15-8CED-A16E3C20FB74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EFB3993C-4077-449A-B19C-05B8CB9083C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DDBC4F62-5D39-49B4-B869-1000B62432B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9AA7013-D2C5-4666-B70B-9C818D7F066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C1D549D6-63CC-49E8-AC0A-C37E262718D7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EE36FBA9-9841-40A4-BE91-BD43530887E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73C59485-E47C-4BDB-9302-2AB073662BD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1764F0B0-ED41-4403-9165-AB02517E3DA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CC3A4D4-6E3C-443F-B71D-5DA3C0253D4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CD42B2F-B534-40CA-AE57-352A13446B8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3B5DF93-C71F-49CF-AD2C-CF7CC505E2C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D1A0F1F7-EDCB-422A-8D85-A0A64FAF99F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DF8A7890-531D-4FFC-9125-C28D38E40CC2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1B603596-98FB-4A33-AD7F-CE0581964E0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21C7799-01D2-4C21-882F-C560C731E4B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0428015-D537-467A-85D2-9F6FBE38B64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4EF7B2AC-89E3-4D1D-8DE0-733E9C93929B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779C14DA-CA36-4E08-A644-734363A8F03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8997854-C1F8-447B-B71B-7B81EB247824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3D3F9DEA-DE9B-4332-8F79-B2836C71AD2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415CFAB2-14D9-4969-8492-4B86C926B5CD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315A3FBF-6BB3-4476-B380-201CFF7DDF8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74ACCF0-1CC0-4AAE-A203-3769F3E7CC9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2BFF5B57-5DA3-475E-994D-3B11831E6E0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E621A55C-3F1A-4924-A286-484633FAF65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61DE446-2AA3-478B-9372-023ADFAA633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70AB5A6F-9C0A-4FD2-8388-80E37E99F4A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01CDF7D-5376-411A-B175-D13C1319189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36086F64-B10A-46C6-AAC0-42CC03C04C7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F8317A0-0BBA-4520-85BD-0BBBA0D5FD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AAE5E1C-D0FB-424A-B143-CC9FAF338FE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CBD5DEAA-D17F-40E1-8A11-12F2621F5C0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35134CA-95F1-4187-ADED-B0D42EE325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BC42867-1E64-419E-B461-FC6EF499EA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70854EF-FA86-4FEA-A052-D8D44BEBB19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7801AE5C-B99F-4198-A96B-20F6F8E7BAA8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2540AD9B-A161-460D-A52D-853225A89283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D53D2CC-2165-4812-ADFE-287E2EB8054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7ED8E4D4-DE34-45E6-B1F0-F2ABBB16BDD8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B68AE8A-0CD2-4B1A-9E73-2EA569E4EF0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1DA926B-4915-407A-B2E8-323B9BB32F8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1E5FAAF-8F01-4E73-B28D-A96B1BA7777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E455456-2199-4930-88E4-5F8473EC40E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CFA95992-F9B9-461B-A040-053A90FFA7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BBA2257-D11C-4EC4-89AB-B44C4AA37556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A18398C-79CE-455B-B345-BB2B639F2E7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859DF3D9-57BF-49B5-B3C9-0645D63609F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A555282A-7BB6-4A30-89AB-DF5FFDAC6B5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FCD7C13E-8766-466B-8EC4-F2A1E2298B8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BF5BF25-7091-4D25-B22F-75D2120A39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796D681E-3F94-43AE-91CA-B1353132076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B242447F-0F5F-45DA-87E2-92AB4350A7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CE5E95E-A6CA-48D4-959C-975581166A5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2459F54-4C04-4804-ABC6-14A7EB88DD3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61996255-0A06-430B-B627-E41376D237D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9983EFC-6922-4EAD-B442-867F38801D3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20935973-7F00-4E4D-A438-6F5938D95A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04FC1DE0-FFF1-4548-ADC1-C6E0D783DC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1BB2A54-0F1D-459D-853A-07D95D71596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EFD72FE-2D97-41A4-93FF-22F80180E5B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35F9F189-49D2-463D-90FA-C570806A0F88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80A66D9-D8D5-49BE-B7E0-72A9EBCF644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8415CB9-C12B-4706-87D1-9791827A43E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FA5C2D4-66BD-4A29-959F-E66D6AAB0F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3D07DFF5-4336-48EB-8F22-A59CF19A93F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1482F5D-8EBE-4AC0-A872-FCDE89E23E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EB69723-E187-4F17-AA4C-3158B18DF7C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DC922135-FC26-4C3C-8AF5-10C3CE2E46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5D4B9E9-D50C-4D39-BE87-4076B6047E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3A387AE4-A15B-4B89-823F-8CF687AF24BB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F904D9AC-46D3-405B-9226-D524EE6BC9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049C45B4-ACC7-417F-855E-AC8D49BA9D2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B1EA84A6-440B-46D6-BE4F-9D28D34DFA5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D611D03-F3BD-4AF2-81C3-840E5F2B5A8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2C989CE3-1C1C-4869-A425-18003C891EE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7251FED-F9E4-45D2-8CF6-E9E3DED3613A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771340FC-DC1F-4F48-BA98-1C4CD141F12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80C351FE-FDDD-4896-AD6E-927629D53062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BD2D892B-169D-4CFB-AE4B-E29A97DECBB6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A6CA6332-4310-4289-99B2-55AAE248D723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51BA43DD-701E-4B66-8E43-80A0E392157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5B08862-A381-4C78-8D3F-5E9B7C8574D6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562C3DFE-D9CC-4D56-94E2-6882C07EECB5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2C60723D-B37B-4E32-B704-BCB29628242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FB47B6C-46BC-4590-B5C6-16B2EF13E5D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7A4C2DC0-CFA7-42CC-AD3E-5CD9FEA83BC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13763FB8-9C95-4E06-97CC-7DB954CF5CD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C46B046-D81D-4581-9C52-61572A600CF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1BF29183-4A9B-4196-8E1A-0ABDC6AA535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C3F25E5-5A93-43DC-8B95-0C7AFEE7AD9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07647CB6-B4E4-4172-ACEC-05B63300DA0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BF0F7A5-045B-482D-848D-A3DF700EFC8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80A2145-98DF-460B-ADCF-5223C5428DF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0CF38D94-CECA-468D-8EC3-618714C4AC7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8DEB8EEB-86F0-402B-B00C-4CF0CE5DFCD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A0B9383-7E1A-493F-97D7-4E16402538D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EC6CB8E-A05A-49A6-8AE9-93E4DE6CBD3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ED6AE629-7964-4F77-9ECA-C21BF887F20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473717F-2F6B-41C9-B97B-E20166995E8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DBCAF35-1217-419C-B6AA-21F7BEA8510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9428DF7-8103-4554-A790-E6FE15C859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CBA6EEC2-381A-439F-A951-4FE2B6B3579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2AEBDF6-E92D-463E-8F60-75F4CA2EFC1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0648818-EDC5-49F9-9E37-FFC006D0AB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B75C0FA3-F9BA-49AE-986B-D36E6A8887B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4FCAD2F9-D034-4FEF-9A16-5D5981D8812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AFE9C4E4-CA40-4E42-8961-9431E80035C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C794ACAE-A8FE-4A4E-928B-15862A39BF6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B2EF2ED-7D99-4C8B-8128-8D341F6E698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7429E02-F1E3-46A7-9FC3-3484B7C18BA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47F80216-4EDF-478D-97C0-A10222D17AA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DE07997B-27EC-48D2-B4F7-D8869904D91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A530A98A-2C91-4028-97F5-BEAA0157995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AFFA88D-3112-422E-8E4F-9DCA42C02CB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04A5151-7C94-4373-B9C0-9C90D589EAB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81364A4-C5A5-44DC-87C5-54E9A88B38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975C0569-25CD-4A6E-8067-1E1B2EFADA7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8C2B859-DFDA-4B58-86D0-337593B3D04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7313E51C-0384-43FF-AE98-25F14B98905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17F510C-7CD7-4C81-A0BB-C90E19F34B1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B7163B6F-A714-4964-8621-B8526AB2F4D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A56F43BC-5332-428A-954D-A70C598FEAF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2B074C47-D47B-479C-9F3A-F3836CDFD39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B8E0FBB-610A-488F-A65F-3FDADB2728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E21F63F-28EF-4ACD-9985-A1320BDE4E2B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8DA8454-1E35-480D-9BA3-6882CD78750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A78E7B8-E10E-4FFE-9590-0B92C3AD51E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676A05BD-0D1E-4D97-9657-47CAFE20C8E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1973C10-1A7B-433C-B8C0-9065F2FB171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0A1C7DB-BF10-40EE-A30B-F0AB64E50F8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16141FC-99AD-48E2-B3E4-DBF5E1B8240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E0A61ECE-CED7-4940-A8BA-55F728F2D1C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999657AD-9624-4A91-B95E-5E54B70E41E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26C1F5C4-0D2C-43E9-9DD0-D2C674FB25A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5352BA71-A049-48CA-AE90-AD8C47B2495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72541CF2-5ED0-47E7-BF12-7558D6778828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9B8DF10-F08D-4747-B943-D3C1AEE21CFC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97D6845-BA43-4350-BADB-944F1AF230F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8F40D43-2AF5-474F-9BE7-2EAC0DB6F18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C448B8AF-89A2-4C3B-B6E7-7BEB707B74B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13C6B20-9EBE-4BBA-857F-616BD7CB36A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2F22203-57AB-4EE5-9C34-DAE0FFB0DDA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DFABE8F-4F5E-4733-8810-6ED22B2A449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7B8D9746-DA9A-4B3F-B4A3-B38F3E6875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4FC9CEC-265F-4EBD-AEA3-BBA6317DC38D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390267E5-E14C-4BB8-8F28-6B0375D5A978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6F873899-C0BD-45C5-BDF5-C6218192B53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4AC6BD98-B247-4571-97AB-BD8061DE33C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51E99876-9C81-4E79-87A0-3A24F0D3E33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7BC5B08A-F39A-4B6F-85D0-CF69AE913B0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7EBD134-B05E-4A9C-89F1-135FE11E4EA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900FB345-FF72-4A3C-B502-014F66DE76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2267583D-47F5-4B80-9C90-E945860CD9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D27B391D-1DE6-4E98-977E-D5CBF731A57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52A95E0A-D6F0-4CAA-8FA0-D86F01CF51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A4F43611-9FD7-4A01-8C53-F61F5F846BE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0B15BF6-6D5C-476E-BFB0-A709904547D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18F4C1B-4335-47D1-BB9C-605DC14467F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C0C287C8-0447-4919-9B8C-889BC0B8413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2122A1C-329E-4402-B375-124B554C276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1B95E405-1713-45F9-A97B-6FAAC433B17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93CE31B-7EE7-4CC7-8D74-F84F6D761E6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0B653C93-2AD0-48A4-8507-23C127E1F28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95CA3D30-D9C7-4177-A3F2-8CAFEA0B7A8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8DEBA60-E790-4C9D-8A0C-5204181EA6E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7EE1109-5F69-4F2C-B613-6122B130D63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8519BEF-1E14-495B-8AF7-512C4F960E2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000FD05E-AB07-41BD-99DB-32B9B74F6F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E98D597-0449-4017-ACEB-4AEF7602103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8B1D1F7-FCA1-4201-A19A-70690BD851B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ECE364CE-D891-4694-8355-FDC3FE33228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A9F619A8-E2C1-4AFA-B8DC-DC78CC98456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F7325972-B6FD-4A29-AC89-2719AE45688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CF04D901-8365-4716-9E2B-D6C4C1F2B1C5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4C79825-C20F-4C7C-9F2D-FC33CAEC32E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C493203-1204-491F-8EE8-4E41A78E933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E5040D2B-2506-40CC-983A-9CA6BF897AD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CBA19AF-056D-4D45-AD0B-FE5795A196D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EFA5F379-6A7B-44D1-8E69-4BFA7083417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7B139E5B-6E1A-41DA-851F-54FBD7A977C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771C25B8-1306-4DAC-849B-98508BA244F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71B9CD8-63B1-4766-B6E1-82BB01D805C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26B1E9AB-E9BE-4587-A597-A634EE7C5BD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F9A9503-71D8-434A-89A3-A2184C95547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60BCBE33-2232-4812-91A2-839A860D266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1AE764F3-4A40-4D2A-8BD6-AD92CA4A0E2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94A7DF4-C9EA-42C0-8F77-8BDA6C92EF9C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B8641B91-A24C-45EC-9013-A28F7015C68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C530C67-DC1C-44C9-8635-C49DAB70B21F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165C3A9-F784-442E-B550-59AD9BD8632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DAAC34C5-40A6-4952-81FE-1BF36E87B387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99182F4-1943-40C5-BF63-6EF5E577EFB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EDA87CE-41BD-4D84-90A2-9A87CC45536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0C718E0B-50B8-42CD-BBFE-5C8AE390F81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8111C65-DC61-472D-85A6-1AE90B3EDA9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B7E1811-9539-43AE-80F0-D68CEA3BA89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444DA0A-F815-4D1F-BBBF-561D7DE13A4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425F0950-1555-4DF0-98F2-1A49084A0C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0FD4B7D9-2959-4C26-8234-19E5C6ED512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970C1294-89C1-4FB1-9F34-1534DAC6BA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9FD24600-21D5-4659-BDF8-141F1A1063D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6454C448-83BA-49C4-8081-B973EBAD13E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66B2882A-C50A-40ED-B1F5-F49E33DBE0C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8C4FA87C-4CEB-4C08-813A-ED9BFD0C76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9C8D5FF8-77A1-409D-9988-DFD9230E5E1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D55EF33-71BF-4919-82E3-29C36AB10A02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BC426E9-A781-4AB5-AEA0-1F2C6C760D1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9E97AED5-B689-4A5C-94ED-9D966BF702E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E30220DC-6DE4-47C0-876D-7CC769F2403E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770FD8A-56B3-474E-9809-1E28AC82F46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24642B8D-38F2-4359-8644-E7F61E3461F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9CD69BE-D084-4C49-9E23-A1DF1AC3B60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40E1A35-D546-4664-BEEA-1FC2DFFDD77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C7F27B2D-1B28-473C-98FC-D4074C1D1B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3A5685D2-6DD1-4B58-B8D6-2BC657A2C3B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D0B8821-652A-443C-8A7B-066E494913D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FDF54DA0-4CC9-4EE5-86BD-77806910DC6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C5631E6A-9676-4172-9F96-38652D467E9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F3446A2-F98F-45DF-95AE-E9EE4C17D82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9F12AB3-6906-4DA9-B184-B189A15EF92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9034DD8-4743-429C-A45D-92281DD161C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C391B1C8-5344-4B4D-852C-17E782F7D6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DB21F33-63D2-4BE9-9E9C-41F3F7054CF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302CA798-02CF-4059-AD40-C7F022A205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E18B1A2-E0B7-4B65-A9C6-91C73BC9631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4EA3197A-F279-4920-956E-65CEAA4D088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AD695D1-FB5C-41B1-AB48-479DD1A9200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1A48F69-A483-4EF8-B368-0CE3642251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828294D-24CE-49F4-84EB-F9CBD3D7754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0414AC5-1DD0-4D0B-8853-56B66672A22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7F079A24-089C-4EB7-9C86-58C61129A100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A1D9C990-357D-4CB7-ADE6-9D0CC00F14F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D510C34-CE92-4F09-B83B-CB7E69B134E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F012E6C-DBAA-42D8-8CEA-E343AD57F82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4EC84BFC-3167-434A-96BE-C2F471F026D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6C19309B-4185-469D-B4E5-D107F8C7A7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C1DF6B92-672A-4EF8-A7F0-75056E7E3F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9ECD3417-6F8E-42D6-BACF-29FCC5A63E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8F49EF9-EF69-4127-A318-908DDDBC101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C27F4BFA-AAF0-452C-B9AC-60E5E4496FE6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EC73A8F6-B027-4FC6-857B-C0E829E7DD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063156B4-26A6-44F0-97A7-CA4F1436C41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CD6BA47-71D2-4BEA-9DF8-7282182A66E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29B35597-2A34-46AF-B299-C9D5D379C61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F41EDFC-6353-4E93-A80A-D2736C5412D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97E9712-4551-450A-B6A7-1FA21D31A3A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9B414E72-F985-4908-A885-15BCED4FCBF5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BBED840D-546E-459E-AD81-30B29E9A423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FD68A143-5E53-4BE4-953A-4A5001A1E9D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8BE416E-2843-4225-8EB6-32B2121CFAA7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43A43F0A-343B-4BB5-9FDB-0BC46048FE72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09F90CF5-F5C6-4787-9B68-AEF4C2FD6328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AC098AB-477C-43D3-A07A-3D6B60C7C79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0F7A0155-C55B-4A77-B07A-F1CD56DBE125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67104D9B-5107-4A96-BA8E-D603AAC077B2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72C0D41-A2B5-4A79-BD85-E1C57086A35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47F9D1C7-59F3-442A-89C2-D2B19AF2583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2AF3284-B14E-4824-87FD-676FE906190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082AE8CD-D0C9-4E0A-B306-17602CA9385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EBFA930-E0A2-4CF0-99F2-21A0495E5B4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0BDE412-0EE3-4AE6-BFC2-4972695C812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3539A72D-C520-4898-B0BC-4C544C72ED2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E3B7A54-65CC-4D24-A693-99A0639E9EF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CE4D33A-DFC7-4ECE-AF43-9A995FC2097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FB400253-F2C7-415B-AAB9-C7FAD115134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2249C93-8119-4BE8-9867-00FE03CD575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106923C1-09E0-4AE3-9CCE-7CD402ACAE0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FB6227E-2BFF-4266-B324-7A7A2670070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58EFC9E2-58EE-42CA-B148-5ECBAFE8284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E9EA6580-8C37-46A3-A32D-F35B1E5013E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93ACE17C-DD87-4F9D-A95D-97D6B43C772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608B8976-FADB-4C6C-8164-61E7D0FEF1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D0EC2C57-B6A5-4BAA-ABF2-FF9FA732288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88C8570-21DA-4368-AC9F-7857EE77002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20E2ED15-9AE8-45BF-BA19-0DB31315A94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20F74E8-85A2-41F7-A921-E16644928B4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236FB9E3-9627-46E5-B860-6A06A16AC32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1F7EDE77-2DA0-4760-87A8-7708C09063C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FB83BAB-A7EE-4C01-8D70-FE8719CDEC8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FB939D5-2339-49C6-9F32-133E7C91F3A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9005965-AC07-47D3-B016-B557FDFDBC2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31CDABA-E73A-4F35-A1A3-14B989955F5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5B7B3F39-176C-4352-B591-D0039DC8CAE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6D5836D-A5AD-4FFA-B6F8-4436815F158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1BC48BD-CD76-4B4E-A8EA-36CA8B6F08B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DB996F2B-13B6-4F8E-B01E-3236EDF6A6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62C2664B-DA16-4914-83B6-6B81F9B2999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00BCE3A-4F86-4967-96EF-4DA37D49A27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C43E8C86-9B80-4651-877B-2004826F4A5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20F8CCD7-6A72-4F66-B730-1BC03530E83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422AF2A-BA3E-4C60-947D-C891A842844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A8C67B4D-03E8-40A4-9D34-931726BB001A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24AAAEB-270A-4F3F-9344-9483F0F6B30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F46BFE60-CDF5-45AD-AA5F-2E71339C61F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629DF47C-3A56-4193-943F-FFCF80B0F30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0D536BA-08DF-4524-8591-582039BC067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9EB4AA9-1253-4758-8A13-E0AF23960D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D855D958-32A7-4F1B-BA10-348C3E5BA55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3A814D8-8AC4-422C-BAE5-E31CFF95066A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2F3F1426-1CA7-4B50-90F0-79DF54846F7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7B8F3E1B-D2B5-4274-8D31-477A4E3FBB6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5D67DB73-68C3-46F6-B6A1-09F60D6CC60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F8409667-6E18-49DA-8D8C-C7D646CE7F3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506187CC-733A-4408-A4CA-854F409EB57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EC1D7E5-C632-4C4C-AD03-0F15DB4D646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B8BB9760-D84B-4F1F-A90A-C3EF9D456F78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E8FF9BA-7D9D-4A3A-935F-7EC31BE9AEE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ECA10B03-8F39-4E84-ABA9-7CE11A91ABF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9C2EE70A-E4AE-4A2D-ABC8-D0FFD983B01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5A4A7D85-284D-4A5D-BD7C-A12065F041A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62B1852-F54E-4AE5-8DC8-D2459F1D717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277911E-E049-433A-B6BF-E8ECD0309A8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41397435-E885-4D41-9742-B9466FE2C82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2D72C362-DEBF-4644-A3AB-0EDAF467E4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5CD8647C-33B9-4DF0-BE13-134C538EADD2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14C1FB0-E68D-42FD-AC13-D5877EF70AE5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5DF80E4A-73E2-4CD1-B7D4-57757A2D86B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5BD2C9F0-D48A-45B1-B837-B15314FBE01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6EA82679-18B7-48C3-AD5B-28E077DC089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052AE11-ED2F-40B3-8D4D-D0CA97808A7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BE2E592D-3B08-4256-B811-EFC945069EA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3C04A0C-147E-463E-B9B5-107F695B8FA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A2F45DF1-4EDB-4173-B78C-00E232C4E3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7CE0681E-22C2-44A6-9F29-1EDBB0B6746B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FBE6730-4E92-4CB8-BA5B-9B3AABB4C77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ECEB6624-0A1D-4452-AEF5-BA666C60F06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EB1D162-C8E3-42D4-8CA8-DF3F0116E6E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20DFB504-4A90-4B1F-A1E1-6DA1492FCA7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B4F37B18-02F6-4221-A5DE-5DBC757C2ED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0AD81149-7B78-433F-8779-BB0FD6C0D26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7EB81FB9-8A0C-47FF-880C-F5CF813AEB4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0AA98B43-5CE2-428D-A5F5-69FC0D8B2DC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AF627D0-47BE-42A4-99C8-D72E74F6443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3FB51937-6D2D-48AF-967E-438BBD4C87D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ACCBA294-7E35-421C-854A-9F9C7EF76FA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6DF5787E-5205-4201-B319-AB00F7EEF51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26473899-ADFA-4A23-9898-16F7EB7A6E7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6C16C108-A1E5-430A-87A0-792D320C7FE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8777864-CA7B-4C50-82B4-B43495C5AD6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CF5EF81-7639-435F-916D-589254729089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D4E78ABA-8A2C-471D-BDE9-4FE2E7A1BBD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87D12B9-3AF1-4E44-807B-4A7D83643A7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A9B9D628-044E-4899-9B9B-E2821E8042F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434C8505-0897-4B31-BF6E-25C99533FD1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69F0921B-E3C4-4EEB-9548-4B3F8E95DF8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BF7DCCDB-2FD2-47AA-95E4-CFB002A2787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43A64D4B-EA46-4C3D-9AB8-145630C644E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54F1EF5B-746E-402F-854D-0FFE235F8DF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87229AF-F6BB-4060-8A8B-58785AF3EEF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7A13839-3CA4-4AD9-A096-2C570621BFB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513959F-51AE-4FF5-B151-95C67B13077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22A6B756-535A-4EA6-84E8-E0977610E03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62CA848-6AAA-43FC-BC08-90252FBA646D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C59D4A19-C436-45F4-B2E7-94D1B1BEB62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CEA7C86D-A7C5-428B-8605-0ED63C476FF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277A3F1-6314-41C0-A547-442A23DDB94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F22B2DE3-E677-4D42-BBA3-F7EA8C9CAC6F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58233114-8656-4527-97B1-5ECAEB44C2E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D434E44-BD4E-4D44-9753-090663377B3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F22143CE-7F86-473F-A227-D547F68A86D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594BFCD2-5E2D-49F1-8F22-4F764466E2D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6E4639A-5A3F-47B7-B38D-40352363A83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D126955-4A01-4FE4-A792-FEBBDC1D4AC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094A308C-2EA6-41C1-A31C-CE1B62E927F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1830A9C6-3229-4651-8517-9A78620B191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BB67F25F-DE8E-4BC0-9F51-E53D8B02ED5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3182DA25-EF10-4086-BA17-79BFBE67D47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A000715D-BAF4-49FF-843F-973995A8399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B3FBAAB8-8641-487E-8F92-04F181DA5876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3EB58B01-D92A-4179-89B6-0D82812EA5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B4A2DCB-2457-4EFC-B2AE-B65507641E4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DEA25727-B272-43E5-9DAC-B7AE6A228A8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D47D40BE-D723-419C-86D5-881C4838C9A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4D38A69E-991E-476B-B981-F722850DB7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4E7BD93C-2D81-4D0E-BFA1-446DEC6C3AAC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B76AD54B-D8AA-40A2-B0AC-6042FD2F055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3140031-0431-4A59-B5A3-79B9A3B1F53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34823B0E-7057-4199-88D4-D257D2E9A41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5AFF80DB-BE8A-4ECD-8678-D5708E9AA07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96680B03-BDD0-48F9-80D4-49BB80BC20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8B54F22-1615-4547-8169-DC2B61292E6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0B6C9AF-E3C2-4C1F-BD34-F74633C1466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F0F3EE08-1C42-46DA-BA53-580E9FB628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6E1C2FE-9A02-4822-B866-4B9AD448D5E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AC45D25-4B8D-495E-A815-EAA68E854CCB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4D018AE-9340-4F55-BD2F-DD24AA920A88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36463A8-3D0B-4984-A380-664A2C7A125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D966A7C0-F3A8-47F0-BAA1-A207A4DFBAB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011C06DC-A156-4CC3-8D80-AB99545DA74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D1DFC076-0F19-4B9D-AE97-0E609D3975A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0049F22-65BA-4976-8C26-5B2EFD3EEF6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1A69635C-95C5-4702-8CF8-D7C1C150D1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78D25D41-48C5-4591-8CC8-1BC6185600F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405E953-05C9-45C1-9A83-BFDB0DEB8FC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02247EB8-F18F-4855-A23F-DE542312596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22CE0727-EA8C-4107-8621-F8E75E0C0EB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D181CD7B-B8AE-4CFC-9118-27A150AA153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5124B25A-D84D-4752-8FBD-43E03BD8BA4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D6E7B14-96DB-4C7A-A124-B91022C8C55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777AD0FD-B13A-4B6D-A541-90537B1E4166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95882746-A26E-48C1-BEE1-B51AAF87CD0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4F9E1DF9-B7D5-473F-AECD-191FF79AD1F6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3CC12A33-B48A-4CD5-A0FB-A8EB717497D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20D4C8AE-8AC7-4AC1-AEC8-CC327463D2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77F9108F-5152-4F48-9175-10AEF64BDCB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751369C-4D70-4B20-BE30-F5F6CC828C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A9DFB30-95CC-4743-9191-F8AC57ACC1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28FAA010-4C4A-4EAC-A7A3-0A200BDC076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858EABF-2F05-4D81-9E1E-E80ACF5B69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8AA0D9B9-BAD8-4061-B395-0B8A097E70C4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60C4708-34A7-486A-A4E5-E3DDED4962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C9E580BB-8DB5-49F6-AE24-B948542FE12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2F34FD1D-2CEE-4C88-894D-5645E295BEA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AE8B38D-B11E-4291-8D5A-E9A6C6C9A57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42A69BA2-CD6E-4EAF-9E51-D706F095FFC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ADA8DC73-0493-472C-994D-609C4B593511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A9872C1-734B-49D3-A637-E1B3C7B9D146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EABBD81-9A10-4A3B-8777-CC54BBEFD92F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517B106-8F1D-478A-9DC7-9C557D5605E8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D51E108-E045-4120-9E15-0B344B1E2CF8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D656F32-367E-45BF-A44C-909336950EE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ECF08186-E295-4523-BA41-8F50AAD8CD88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A7121BC9-CCD2-40A7-87CA-06BC25A1A78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9B523F13-ECA2-495F-B76B-34C754E56DA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9B4FCEA9-451F-4EDD-A0B7-98106055D2DA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BE507922-1ABC-4B36-A57D-038796FFCB6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5F845844-0E1C-4E34-B6A7-D1F1BA8E32C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66AF835-C73C-4A39-89ED-B6696C20ED9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936CB19-D732-43EE-8320-8AE24C57E87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8F3C9781-6833-4DCB-82DB-21DADC6862B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C0B92F4-5839-4ED4-B958-354E7AC4A5C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84A80EAF-79B8-43CD-9F3E-D9E31B8E83B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7699DB2-A5E8-47ED-9F61-93447E3C656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3C472F0B-5837-4B0C-8CC7-8EFA1F7CC52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D48A2B1-36AE-400C-9625-EA71C19F45E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0C00FD0-4395-4603-8BB6-23D2D9E0A30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02333FD1-ABB6-4453-9FF7-50D9DF0837A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CB890E2F-41F1-4ADF-B86B-70EF82DB7F1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CD7A2C09-A673-40C2-BA94-4FED0321626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AB3ACB2D-E5E6-4CA0-BD7A-E9AE76B78A6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602F07C-E11F-4010-9488-6965BFFE6B0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2E307611-D316-4E8F-A7DD-CC64A9AA09B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083468C6-B663-4DDF-A815-9966E364870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F978D4A-8D3B-4FD5-8F28-FD3B226B1A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C15820C-AD62-4A6A-9F1D-729E3275689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E50E7E1D-9268-4F14-A3B3-0C57009DCF0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A80F583B-D33A-43FA-9B59-B5EFCDBB2F2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1A897AD-3506-4EED-A53D-0D7F1174B96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83639DC-007C-4223-81C5-F4BF6B9F06C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62941299-ADDD-4508-90FE-B92A476A8F6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B1836CC-9054-4EF9-85BC-DEC5DD04EAF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860C1069-EEB2-45CD-B7BC-E934A691222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7C18659C-D582-43E2-817B-1443CE30C0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AFBC51AA-D816-48CC-940C-646401FD52E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93EF4748-006E-4E81-98ED-AAE3F2C088C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358B836-5929-4EA9-ACE8-C5B034911F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E2B6DA54-DF13-4B4D-97B7-CC19FBF712F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03E5C6B-0768-4FFA-9251-29B379888B4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DCD629F-58E9-4545-83F8-10CA88C2456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01D6D1E-38F5-4961-87DC-9E97951174B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329D929-D7EA-4718-9D39-A75C520620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7A2EFFD9-2518-49A5-BCB7-82416A2F0A1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B0B8A34-7865-4109-81A8-5CB0BDC26EA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8291C38D-E979-4A8A-BE52-EDCDD329C7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BEB5963-4F78-4937-9411-30654DE6D29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66BB4D15-B2F6-4D80-8DB6-056560B6ECE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2F2C4D0D-E39D-4358-9E67-0EA6960DFFE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2094F05-CA43-439D-9C5D-EDE248EA35B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671BFA6-3168-489A-A3DD-1BCF928A9C5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DCF06FC-68B3-4504-8D12-3CC851F95B3B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7416D24F-C0DD-47DB-AC55-6552BF4FCDB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E29BA2E-EB46-417F-B3EC-F0B86F1EFC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CBDFC23-8B6A-484A-8C5C-77D833C923C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E479F60F-B044-41AE-A618-2B44F9C0D03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02B1955-A1AE-46C8-B8AD-61A74C48E80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4E2FCB3C-B778-4DF4-BAAE-4A9A914BEA4C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98F1A6AC-4F60-40A6-98DD-E7100AFFB5A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707511A-430B-4441-9B39-7B8B6A48B8D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D06BBC2-34CC-4FA0-BA02-F8784B43510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7FB8E33-38E6-4D0D-9267-F1AC440241A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0AE00BA-9F7D-4B95-B03C-5B82B501C82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CB17EC70-7C71-4BD8-BB15-B19F6C5D890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04790BB-29BF-4E68-BDE5-5903745F344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DBD0172E-A21C-42D8-BC99-1401C330ED8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ACAC9EB-8EC0-4A5C-88FD-A567B5688EE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3DB33EA-4F01-4CC8-9493-3BE7B281610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86CA6DD3-0DC8-4851-AC60-F472F973FE9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5D03AF56-7A63-4EC8-A4C1-48AB1E8B31B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06B5B7A-E29F-4AEE-90B6-D4FFB3AA6D5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0EA30BB1-284E-4F8E-ABBB-D5D6CCEA505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F97BEC6-7B4B-482E-95FB-678D5FED9D6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99BF74BE-9122-4E3F-8384-E80056FCC47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9F015E7-83EE-42DA-8872-EE8F960C761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11E5792E-76CD-4D99-A683-D83A71276374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EA98B1D-437D-45F4-B611-909A9C141EF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D264906-125C-4FFF-A7D2-14F1061DC1A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A2AF12F-E132-40DC-A090-D7C17345ED3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2E1B5B28-CEAC-4FAC-9B94-6CECFD0F841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6E76B7D-67B5-4B2D-9B18-A85C8B3DDD8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CD6A21A-536A-40A5-BF2E-566C9CE2A9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56DD2E82-8A84-4DA9-B418-DB7532294D1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E56A320-E9C0-4F0A-8385-854BC5BD97E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5EE78C73-3C69-4D64-9234-66010FD3B55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0C983B4E-EC90-4D43-8C7A-695742025D0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26B970E-B260-4866-985B-AEF9B174DA9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B3E9C5C-2EE4-40B0-BCF4-9A6B8FCFC5B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373D3870-5484-4765-865F-996D41FE483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03588D9C-09AC-40B3-B3E9-4D9200278BB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99CE990-326D-4B8F-92C8-1EB90100E8E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3DDAD408-4FF0-48C4-8D0F-48659ED0930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A0EA9C78-B13D-4C09-ACF7-BB5DDDF722E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0FE28FB2-7C57-40FE-B899-5309055F08C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0DF25C2F-B2AA-47CC-9178-5086ECAED49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6998B9A-B03C-4380-9FF4-2E8ADB9F4D8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9767E0E-E4EE-4CFF-9D6D-59E5C8DD6FD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E0235CB-D02A-4390-B5DD-41D4CE493B4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DEB830B-4E93-40F7-9106-DBC6EB81691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D167ED56-F33D-45C6-AE91-A2D2708CA84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DD86C1A-93D4-48BF-9114-41841E2267A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A0D5D19-3DB5-4628-AFCF-0F0F3A9ADB5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B7B6F0A7-A68E-4508-A4B0-315D9AFE688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FDBC4ADB-305A-4209-AD2D-D6CE3B9E706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260535B6-AAC6-4AA6-8F19-6C3C2C103BC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D7192EA6-A348-4659-8062-129D7E344E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6300574A-FDD3-473A-9DF5-DA7E1EE8517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AB114BD0-9AF0-46EA-8FAF-38AF35851BC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4340633-3407-4A52-948A-A73B54F2BF0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BF3B7D1-B051-447D-85B3-0325CC35E4C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2D2ECA0-571B-4EBD-96FF-856E7445FC85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A89EE3F-A55E-44B1-8CBD-32B5DFC2537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28960A9A-73CA-41F9-BEFE-15DF6CB21DF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EA2DCCCA-A4FC-4567-A2BB-BAA3E538B67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5AB168F-4661-43BC-BFF7-66B324AFE81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6037B0F-DBAA-4CC3-A63D-9B462416B39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DBE84B44-5BA8-450B-A746-10469E5BED1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A4C52FAE-5E08-4785-81CB-25EE40145C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B9B47B7-D5DB-473E-A449-7D81E6FD1AA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A6CBDA28-FE57-42E2-85AE-E5D5391FF77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9F52CF8B-6E2B-4084-BD06-718816BF5B26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B4564EB2-0BFB-4E5E-8F39-713B3A30F1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18323016-7A5E-4743-80A5-2EC98DCD49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962D97C6-F46C-4D74-9753-600B8F46828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EA1BCA42-D42C-4248-A957-467C2A4DBCB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22C278D-5136-4638-9205-DFBBE7AD6E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EB323A4-471E-4B1D-A248-75D5EC17C96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37953C8F-B3B9-42B9-A292-D8BDC0F44061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BEE2A069-78B0-4B2D-8446-07B38817D39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2077792C-4CFF-459B-9CBB-BD12B9152AA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8495DE1-2BEC-4A9D-B069-BB878196E78F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398AFCC-5FE0-4EDD-8505-9C7DE5F2B4F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DC2AC6F-97B4-40C8-8F07-8C06959EAE8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C0202D99-4B56-49E9-92E5-B3122E505FB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67D93F10-2B4D-4937-9307-52402CDF805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66D4DD9-8D67-459D-941F-EA2F292AE2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ADA5BA9-BF0C-466E-B03B-2BC8BB3BADCA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FE257BAE-4078-4215-BCDD-47C2667535B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5F070050-A267-4173-B137-40F938D78DB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595BABFB-B49A-41F8-BC2D-B59A325C26F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581DF96-E8DB-4289-840D-F7CC0B197A5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94A2FD7-8CA9-42CE-80BD-8381CBB760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9FE029D0-88B3-4A9F-9A5B-841C62086D7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5D49F668-73D6-45C1-AD8F-8B0CC746CC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DA34870-5930-4F59-8EC8-A62DC66842A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0A5C084-83B1-4CCE-9A43-28FBEE12E0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1D32050-B90C-4F1B-AA9A-259C7B72D54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D896269-DC50-4E11-B551-856EB4704B1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DCCE3F29-41D0-4304-8CDE-334FB102A6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51F51A4E-C68D-4992-BC2D-9EC644E552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566BF33D-96B5-4C67-ACDB-B50BBC7F965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0E72F04-2E5D-4525-BC8F-6AD35F2C595D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35A316F8-200B-42A5-844A-FBF1BA68EA9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72D11B9-4D71-4241-A114-16946138E24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C2C529B2-0488-4D42-8A47-B42DC802527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E068055-2CF0-4F64-B7FD-D88BAB659A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872F895-8612-48EA-8A78-FB7FF6805A1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3CF7BE50-5E5B-40C4-A6D5-891B6DCCB7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FAB2C79F-BEB5-4D17-9FEB-7C553590AA1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B8EF336-7743-48FB-A73A-FCCB38E6B6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30DCC4A-B124-44B0-846E-C5A9A4CEB0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39055079-1CF9-48C6-A070-596085F9314E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8E2CA4BA-54E5-48B3-8DF9-3D8F469F7B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2BAE41C-8DCA-44BD-A127-C950D0843AD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1C48C8A4-EFB8-438A-B327-F27F163E736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9DCDF97-9198-46B3-BA06-F69D6E3822E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AB50BD0-629C-4794-910F-480B1C44F0D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A39CC70-63C5-47AF-ADE0-16C39865FA3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D4E57172-28F7-485B-B1B7-B6422DB5A193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0F6842EC-F83B-4D84-B4C5-4DF8A1B1BB9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1E477C9D-6B0B-4D84-97D6-BBC406AB65C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B74198D9-A5D9-46E0-A683-383E0C8EDD7A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8D95E25-9932-42B2-90E4-F4B3F7E97DB2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F585514-238C-4D66-A5B8-7CD703A4A6E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824C46A-B37D-4240-957E-A165DFFAD64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A2B9481-CFD3-4CC9-9D10-54492F94D058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F9D1498-A969-4AD4-89B6-48EFAC4755A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F00AD9B-F0BD-4242-BE86-8B8C4BF4316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A0D4DC2E-7AE0-4B4C-96DC-8FCF97EEF3D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0C4EB6A-C74B-4AE6-8AF9-99E28E016E1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58D0C0EE-2107-4C76-B8B4-F7CDBB61670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4C5EF78E-DC84-420C-9195-7337C8B8685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692A17EA-A5E6-439C-81DB-9BF2CE44DEC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B4204CDB-F3E9-408E-A414-70F544E9FB6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3548C9E-D8AA-4462-882C-722A006E52A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E5FA7505-E9F5-4013-ACAC-CC0702FC4B2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2CBA02C8-3231-4FA2-A6C3-5249C4746B1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E1D5B7D-BB1B-43C2-A804-F89B663D11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9CF50285-34E8-42A4-93C5-603DCD08505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0C4538C-5E30-45C0-9538-6DC28E99CA8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140A89D-4804-41C1-AE80-FFD7DF40E1C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A2F8DB6-8337-4FC7-A46D-5DAF731C587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380372C-7153-4B67-874D-A74496253EB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B660E94-1A89-442D-A60C-728260B86D3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F79B0028-0A8C-46CF-9A4D-EA753B3FA6B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740EF0B-0B4F-41B5-931D-D302A653DE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7A8EF6A-0A7F-4BFD-AB0C-82B535724D2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500BB641-B642-4517-BF72-4EDDC234948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6E4852C-C4D4-49D6-A1D3-404397B2D62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FE4C7FF-CBCD-43D4-8B25-98BC2D185CE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EDFF5EC-C9EA-4950-8AAA-8058403A15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496BE7CC-534F-4351-A25B-F5CD9CC7FB2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33A956C-D3C5-4656-A77C-3AF34D17124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954607F-FFD7-46A6-BA1C-64A48805E66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0C2D1E45-E216-485F-808A-F4113681D0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2859125-A6BC-4055-936B-DCAC7576674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45408100-5E76-4D76-8837-C39BA8106F0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D8845588-75AE-41F5-B4AB-4A3DDDAE5F4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911793A-2871-4481-87FF-0E3CA27F876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32B35A93-88E8-49A5-AAD5-0EB17EABA1E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565C66FE-CFE7-44A9-84C3-C583228DF2F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A7D447E-9CDB-40D0-A770-F84FBD93765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85EF6B8C-30CD-44A6-9E0B-72EEE61F58C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02C4C85-A80D-4468-9D86-03A196DB3DC0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CC498499-C9B0-40AA-83A8-F60DAD1B2E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A4EF06D3-36A5-4A32-8F3D-C85C758DFAC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F792F4B8-A4EE-4A21-9298-824682595214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84F62869-AE41-4D1E-9433-874B2841B31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586CB6C3-F966-43EC-9F72-937763B8A47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B74523A6-08DB-46E9-AA72-D60FA528849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B1016A20-2972-4897-B985-086F16788F7E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F8CCB87A-F2F4-4F12-8ED6-DE848DEA7C08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76D2A856-8C14-4367-B090-E601034E03A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C34148A3-E04B-42A6-99B5-507A3568450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EDFFF5C1-FE0C-4A80-B1F7-836556AF4DB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272D974-32A5-43B1-830B-6010F3B5B3E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FFEEC83D-376F-45EE-8E88-9C8ABD81570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7B5C1E8-7252-4553-9C56-1DAB91E84F34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E091C54-C2DA-4A69-91BD-AFDED0B6DF3C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4545208-F610-4494-BA10-A431F98B330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D04D9D48-A3FF-4B81-8F68-0203DEE683F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B395606A-E6ED-472C-B8E6-73C18F22384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A9AD870-F1B4-4C85-97FD-32C4D24294C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6BDD8C8-BA1F-4257-9E8B-DA53B9E7CE7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9A969A2-72C8-4B00-92C8-9A9DC30C4FE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0B2D684C-EE4C-4FA8-9B27-737C1CCF14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205955BC-8465-440F-A8EE-188EF895CEA4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6681002-77B9-46B1-B758-E2F991F0320C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4AF2406C-698D-4A1C-A498-13431058B5D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D943B780-3965-484E-8A11-2E82C4E38B4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EE7C5E9-2410-425A-955A-219FF22D4F4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1623896-D3E1-4AC8-9327-D46107D108F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9BE7863-2A08-418B-B5E6-E218140396D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F33BA9A-FC08-40B0-ADB4-29C160F899E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5E56FFE8-6826-4376-9F82-680D98354E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F56A23C5-4636-4722-B638-D566F6A5EAE2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789C960D-2686-44E8-A39D-FDDF605555F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D45F590-F399-432B-BA7A-F084288F69C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E71F5A5-6B9B-4A99-AFDF-890BCB360B8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9692EC4-023C-45F5-8A8B-45CC2D05165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43BDC3F-2CBB-4392-A59E-A3B202C40CA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C8196B6-BB33-4058-A016-002C45D91E5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E90D2CB-D0A4-44AE-A1C9-07D061CF5E8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4572E82-33F3-4E6D-86FF-A32A2FDB4E4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BDAB11A4-4185-49A0-84B3-4037D69CC6D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39C1773-3F6A-4BF6-A599-F479F2B4215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35E32FFE-A676-4FD8-912F-BE0413B0F09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72643B1-5BC6-4DF2-9768-0C3A2B62E9B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A4C1894E-8476-462F-BAD6-9F4DD902CE3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EB64AAC-E832-45E0-88E0-3E5D2B27B5D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CB2CA234-29A5-4DBF-A5F2-651C1D30E6F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98F63630-6C1C-43E1-A537-7E862965A85E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D3617668-1C44-49C2-B539-54ADD35AE1C9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511BDDCF-D250-4680-A5E0-87E934DD6AC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EE41B200-7BE1-400F-A10D-84C640BB7DF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09FAC2DE-8B25-4C23-A36C-2484D387ECC9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0CDB4A6D-8F83-4DBF-A471-2550950B348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A655B01B-858D-47F3-BFBE-93A6F27A8D7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D43A7D5-2225-4D8C-AC20-B0A39C68590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B9C00C6-5EDD-4E60-9158-E8E0033A61E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9DDFCF28-3287-4556-BCE4-8679FA712E6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9B02125-724D-4576-9EDD-9F2FB52E24A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9140DADD-9F40-4C66-86C3-CE3E9D72FB9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EF70E9F9-3A45-4B5A-8FC7-2B08932420D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80F9A72A-9B16-4C56-B824-173B62661F97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51984D54-6176-40AB-8054-CBF1718F37E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540B21C6-9034-42BE-B25A-73CE5D25D27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82850D84-9A57-49AB-B86A-544B355FFCF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294E6903-7117-4DB7-AF95-43C467C8DBF2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D3B1FAD-F2E4-4888-B62F-185900E19E4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F002CDF-D398-4332-9ACF-4DABB7FF62E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AE4159DF-30C0-4B63-93DE-F61D7F2462F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24AF3AD1-17E1-4907-9665-E8D806365D99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EA2D953-93CD-4BC6-BD00-2D35620B83C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45151EE-C9E7-49AB-94AF-10375F40845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F6380946-E4DE-422C-A0C2-581152DBE45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17792E5-D9D8-459B-A7B5-65DEBE9E281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2F7B9F0E-7096-4AA3-9306-0ACD7C2BE79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9A25944-6D04-40BD-A044-BBD0FAB258C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59F9DDE4-9947-4ADE-ACA4-4D2BC762C99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997B853-ADBF-4F93-9003-4B10A4655C9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E3FB283C-FA21-4775-AB92-E49AC5EABB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82347BED-41D0-418E-AEBA-61BA7FFCE81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53735CC1-C947-46A1-B863-5469710BC7B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12959C07-35B4-4A61-8EB4-D69702C861A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AD99C5F1-5926-4B38-9241-9C171972E75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951FB27-2198-4CEE-BF68-F72F758C4045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FF1744D-E733-4A88-A0EF-96896AFB06BD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C23DCE11-8B60-4487-B017-35B760FB6961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0C5AA03E-F65C-40CA-B896-F98820206F7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8DE20CF4-8C5E-4BC5-A985-16C562E0F736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991C3065-AEB3-4C92-B7EF-9C1F643255C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B95AEDDF-3DCE-41C0-BCAF-C1C4F00347E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9175C847-A926-431F-AE7D-710D748E898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1E75BFB-7C64-4F66-AD73-D3D12529DDC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7F574C6-0642-4BD4-A9D9-B6C05607F6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7975D2C-585C-40D3-8A33-CAA0924C8F3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3B60513D-C844-4CA1-AEB7-78B2A0630433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D075A91B-A789-40DF-95D5-FDB2B3E3F0A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230A5ED-5E6D-40A0-8B46-F493AB1C62B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B7F21527-AB09-4621-B769-256BD0347B4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509895AF-D581-4823-A71D-755FEABF1A7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4489989-5ECC-4CE3-A9C0-1BD5B7D7935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123B62D-87F7-44F7-AA53-53CDD8CD4C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FDAB90D-5D66-4AA7-8DBC-6E2CEF8DB7A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3D442AD-B19F-4852-B7F6-B5AB5AB213B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5C3E23B9-3F95-4E7F-B723-64819487D69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0528C28-36F1-436F-84F7-308EA9DED6A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4BB5CA9B-1592-41DF-9DA3-6692D9ABF79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01367597-E9D8-4540-A0F0-C264C6C83C4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D0DD6CF-9608-43ED-B252-2C971B17341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CACCABB-D28B-448B-BCF6-F2441EC515E4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654B720-D4B5-4C9D-AAAD-2EA92C3952EF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B032634-FEB3-4A39-87CC-24449C800D4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73F3DA05-F1D7-45FF-92CC-9F1C507CF88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E19B4016-AA45-46B7-90F7-078170FA60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6250003D-6894-4FC8-AEF3-5FF696F7F85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0B0C2E8-B13A-4603-A02D-7AE2372AB2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A965AF72-ABA4-47F6-9655-83363938F74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AB94A13-2C77-48AB-80A4-886A102F52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83ED538-F0EF-4E8E-A4C6-2D850563E4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A03B706A-D005-41FA-98E5-7A756F12A537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30509E89-079C-4833-A626-3303153D48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A08A82B9-11D3-41F5-B521-CE5C8523B37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F55E9D3-42AD-4AB2-9BC1-32091F68F33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668C650-0DF0-4FB2-87FD-1F3B71A2EBA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5774238D-692A-4A2A-88AB-4F27C8E30A7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9420C68-DB9F-4388-AC13-2D39502E2D98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6B9EE0C5-D555-4AE6-B3A5-652660688B8F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D9D1CA4B-7262-4004-B49C-9D7AF2B08670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DB149D1F-4D31-42A6-894D-E65AEC4DF87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37475805-644F-42C7-B26C-46C1C518446A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F8B656F-6753-4B23-B835-12942FDF8A70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D78AB9A-B023-4D85-ABF4-36C01159313D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4F0CA7B1-0D21-4EC8-B0A6-89572247CE7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1DED6F8-60B3-43F2-B97D-9F69A0A568A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BEF1567-2CDA-4876-B9FC-025560CEBFFC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526213B5-1616-49D5-9EB0-7FA27FD6C2C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DB7C9C9-80DD-4847-87C5-636CCBE4367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002BBDA0-29AA-4EC8-AD64-BF6E8C21137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25B20032-846E-4E4E-9B30-0E1C72011C5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31A178C1-73CA-43D1-A138-21DA0202592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F017DD96-35C0-412C-9A53-3C39553F3E4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43F53B38-64EC-42BD-92CE-7508C0F385E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6912A087-61AF-48C6-937F-DB8A2219AE3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ACF7B5A4-3C6D-45CD-9287-7DF2DB77FE4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2485E4FC-5655-43D0-A9C8-DAAFCD1EFA6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EFFF83DD-4340-4DE5-AB17-3B5C8C14972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681C40BF-1F31-44C3-8039-BBE9096A7E6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FA0C2F2C-249C-49DF-9DD2-A211BB55171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6FF49F5F-1DD6-4AEA-984A-4E2DB879A76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C9AA57E-C0AB-40C9-ACF8-0F3D54F4169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B291F54-DF74-498D-8777-95B2A68BFA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F5E906E-79C8-449F-B82A-8D2CA5A0A89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A1088C3F-259F-42C8-B116-0579E475CBE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DA45A742-B549-411C-946A-E89BC209F1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ED65C7E-58D9-40E9-8EA4-2E869B75574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11456D4-8298-4C73-9A71-770ABF009DB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2443529-E591-4607-A916-C5A1C35DCC4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3E32CACE-5B70-44D7-B1DB-811133C129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C711FA7-4913-4227-B7F5-588BC2C86E8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2E9C444D-86D2-4F61-A6D3-54E3804F01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5C126B9-3B09-4702-9E49-D2D728054FC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B3B4277-1CCC-441E-8CA3-6C1AFE8EAC5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FB58EB1-E1C3-423F-9E5A-2FD543A360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B85D29E-9315-4728-8E5A-D3034458AF5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D1326128-3D6C-4156-8A62-5F2435188F7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331816F2-617E-4C3C-8C15-C945B58DA4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ED9670E-5A74-4BEC-8509-A18FA578D7A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0F360016-C04F-4916-8E19-57F81BB5465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D2180FB-DC6C-45DB-8603-91E303F899E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D9C5AA52-4EBA-448F-A465-974FCDCEF5A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65D6DED-4681-4A7F-90F5-079D4BC7AEA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5F41C9E7-7F43-44B9-9212-D733CA4E9545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9CC80067-FBD7-4DC5-95E9-4199D91AD7B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751075F4-9406-4B1C-B6BF-A5B71574E70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801381A-20BC-4E5C-8572-0D01F67F943E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928C904-01D5-4383-8C58-3A5DC2CC4F0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ECB6FE07-DED9-4690-AC4B-43803A07747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DCE883BD-D359-4769-875F-797B469C2D0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9B83220B-B9FE-4290-8564-B15B51907AD2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4D15D2CE-6D37-412B-A4AD-5773C1886B50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16C9564D-790D-47C8-9F36-0D113850F6A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612A094E-0C96-45F6-B374-C9CC849FCA4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F2ACBAE-7F3F-4473-98AA-0882D70DF557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DC300A9F-04E5-4B54-9081-A407DE844FB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44138799-1982-40FF-93B1-0A90FA97463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8B921DC-F984-42E9-B030-1F552740CAF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58B0BBAB-A4E1-47E9-A5DA-284E3A4136C6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EF2F19B4-6862-4128-ABE5-AC8D80E2869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FFF1E807-1D21-4A33-BBA2-BDFC6054345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90D2D5DB-C9B2-4566-9BCD-5E7A2FB631B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22E8F88-5266-4401-9EE4-74EE7618924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021E4D1D-BD30-4172-B571-58BEA3EDE3BB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7C2E58D-2B46-472B-BC1A-8C72FE92A84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049347C-4C88-4FF0-ACC0-FCA42D6DE0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F8069E1-1B5B-4E52-8406-81BE3D50666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2B5710F0-8062-4FDF-8635-8886CDA27849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257895B-6574-4B4A-A807-2EFCE0BD5FF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8989371-4EFF-434B-B194-0BE22471C1B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82F0592-093D-4DA6-A2F7-78990284D3C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E78CD4D4-07BD-4853-9718-248C5594954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0CAC7193-0301-4D9C-8C02-C46F9BAD399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2CCD909-9111-4080-AB28-F3D601860EA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9F96520-D145-43DB-B8FB-37EB1CC1F4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C31E5EC6-6CF4-421B-B6DB-03F3F3B31090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071E325-10A1-4B61-A6DF-5B1D0000D50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11AD230C-56ED-4CC6-A76C-24A5A7DA730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3E3E93C7-6B9A-451B-A4FE-27F918830F0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4EDD0A00-3EA5-43DA-909E-C1EB0A7E619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1CBD3588-CE7D-4A50-9BC4-E663C28B9EF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EFD5B01-0D9A-4F1C-BBB1-0D47FA02395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EDE6620-D680-4756-930B-ED005D27DA6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36869BAE-D79D-4483-BC77-292BFF3C79A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B355F9FF-23B1-4A9E-94DF-96CFE089478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EC6A0392-09C3-4545-81B8-323BD50E637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094C22A-FC0F-4E09-AEE4-E814D5B318E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7C5586C4-90EF-4731-B71E-8890B7765DC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5A8AC2A-D02A-44D3-87D5-0E0AAB030AA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8A1EEDE4-B6F8-4DC5-A73B-C72FE04062C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A7776B6E-D7AA-42BC-849C-97239E0ECBF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E8C0218D-A7E0-4424-87C0-47ADA936361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A5199F77-4D88-467D-97B9-66A9CAE440C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0585D3B5-5D23-42DA-80C1-0A53D682B54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23E8236-BA2E-40EB-B97D-5CE394EA5B2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3367B6B-AAB6-4BA5-97B9-B2042707AF3D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36B2257D-B7AC-4E94-AAAA-C85E66129FAA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F76AD36B-74B8-47B7-971B-938A06D2F08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227CF67-B6FC-4AC4-95F8-BCB139F283E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AAF46BD0-ADD8-45FA-8F10-B5438AD4452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41B8191B-5874-49BB-BFD7-5DBF6765448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8C2CBB5C-0CD5-461E-B8C8-B0077B383E1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4B555213-8773-480A-A708-E3BA964E659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7CC1564-2B85-4C27-A8FD-A8D517780F9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414ABB3B-D97C-46C6-A648-CF657D70A2A1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D036996F-5F72-4401-A615-D8A15F05FC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2810EF6-D05A-4DDB-819D-1153C2C778F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5262C430-A233-4D74-9F97-651D35BF7B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FC3BE1F-7243-4664-8019-828C3875489C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C2E77F9-7E91-4620-95FE-AAC1971C4B7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CE47541-5DAC-4523-8BA3-047B816FB52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8D80796-7C0A-4CEF-AEA9-F74CC618C62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5B28671F-3DBB-4565-A0B1-89546EE4915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9F509B2-5169-4F0B-818C-1BCD0AA2E14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D4C80F9-4B22-4D93-86FD-0193B3186AF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112F12B-867D-4A6D-81A5-7EB81EEAEB6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49A8662-DFAF-49F1-83F3-1CB47175348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79F66BA1-A35D-4FB5-B9A3-9C73CC9D67D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275B3E3C-0E39-454C-938A-149B05B2CBE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BAD2BB25-54E5-45A2-9568-A2FD0DDFF3F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EFDBDF08-6A15-4E44-BFE9-94D835A7391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5F1FD1CB-0B0A-4E56-B8B5-C21FCD84DC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718F23BD-359E-4ED3-9D1F-7AB03C88E71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F82346AD-456B-44A1-A8D6-61A6F9859DF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964818C-9F12-4E8C-B9AB-CF64AED4D38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F9761C60-8B35-4944-AA93-27A1998B74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DBA5A470-E810-45FC-B968-38DB32DD7E1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66A2EE5A-0906-4D95-8C16-DF4A382F798D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6416A993-C8AA-4753-87C3-8ABAF691DFC9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C2661304-BF71-4474-91C6-1309D67826E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B5B1D54-E6D4-4D3E-8343-C9E69B4374C8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AD72458F-DA50-4DA9-9AEF-5ABBEE7966E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3AD9B008-EE56-45F8-A56A-5409A956F08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8B31A2A8-3A9A-43E4-B916-9483A26BE28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00F232AD-1AC2-428F-92BD-FEA986489D5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E003DB5-3652-4532-B5A1-8DE95F4A20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C76BDECA-D9BC-48D0-BA9F-7E4DC7E0C625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51583AEB-7506-4370-9747-6D7C9BD0165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B73A4F09-CB15-4483-8266-C46EF2F5D95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9599DA63-5656-4874-BD92-093131D76E0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F9D26887-00C3-4D63-9B16-D6AB379E435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6F1E9C47-9E40-46FF-9FB7-396EC4A947B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038318B-1A55-4015-A732-B270307A51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A5EB52BF-14BA-40B5-9B2B-4A1B25EBA0E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6826DE3-556F-41B9-9126-682D6B2BD26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ED257A1-5A92-471E-B776-385A9BE0EC5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E14A51BA-8589-4FF9-BB84-8E5BAF2AD5E1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C12FD42C-5054-4802-8ECF-52BB529ABDD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04290B14-233C-4864-A28B-A4301CA4117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68FA9F92-96EB-46FA-B251-1007793BBE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20D9C44-0420-4942-8082-765D2C39ED8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585E88F-D775-4492-89DC-157CBF4C958A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8DFEFFC-3DCC-47A2-8A2D-1A25AF14DF74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97A7AFD-6AB6-4943-9C36-13E3DF3F4A44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BC2AF84-FA2F-4B25-BB1F-CA2D3187A0C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2773FC7-59BD-4179-BA13-C6E6BFEBD5B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F7A9A05E-0D35-41C5-95BD-5361A88D7A3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0D262DD3-0805-41E3-B7B9-3C57AEB95E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9398C78D-9C51-447A-8AA3-8592AC799B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7097A00-7509-44A2-8255-2CCB8324B7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050A3043-0E8E-45D4-A230-B5882F76F89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E23F3BE-ED1C-4757-B59B-8650FC80088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F7EBE6DF-2191-4D1F-8AD6-5D44BF3C63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E17EC6E-9C25-4CF4-AE34-3374C72CF28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0464C65-916B-4D55-9773-014B5C48FE6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F3F6749-DC8B-40A1-BB3F-87392972E45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6E60266E-DF3B-4B6E-A540-6EE806A8967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B6827D0C-8ED1-44D5-9136-C2DFEFC95F9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5D0A598E-B226-42ED-B168-FCB26EC1C57B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9579D81-64A7-4C8B-84CC-DFBC18734DB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73C2ACE-51D3-4EC4-B205-4DD2DAB04A2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9C172EE6-6EF1-4303-B76D-6C45C433C44E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ED5536D-240D-42A5-845D-872BAD292F56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47FEBCFE-F0A7-4CE6-975A-4593FB4D7F1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A453A32-CDA4-4D14-9A43-4C38FDE3B8F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1474FF4-B1B7-4B9C-97D1-A15DF0F5BB0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2FFA99A7-64D3-456F-99F8-6BB2F1BC05EC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ADB6DF1C-08C3-4A49-9548-EE791F94BA3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4E55CB7-C74E-45BE-B96B-79A912DF6C5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08BCBD09-EE60-4451-BEF8-AE79C4BF542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5ECCDABA-0A73-478E-964E-2BADC6F0EEB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51CC27B3-B008-4A04-AE0F-590B6237C10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ACE7304-F988-46C2-984B-77B6C6A68EB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4607C23C-9E1A-4412-BB32-E7FDBA5474B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B7376C92-F5A1-4626-9EE0-2572BEBFA1B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D4C3B29-47FC-4782-A02F-2CF123B66EE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2C7C08C-FE64-4F9F-A7D4-1FA0E0D5342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93998530-9A61-4672-94D4-A1489C99927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FD600445-8970-4F67-AB44-81DE7F66D71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8BE00262-1D77-4CE9-8440-3804D0F450E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52EB61F-3DA2-46CC-9FC3-3CC6C996186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5B751FF3-91A3-42E9-8CE3-35CB2B7F370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65E7BA7-69C6-4231-AA08-7BEBE12284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0B05BE7-B3DB-41E1-A97D-3A6E99F3873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06DE38C3-DE1F-4F3D-91A4-52BEEECB172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E0104D8D-32FE-43B5-874D-6690E945B59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BC9031DD-A33A-43B9-90C3-C6E296DB960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689D386C-8CF6-498A-B098-D4BC2F77C8B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C797311-3478-4CC3-9C64-E95AB1D910B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1E556703-54C8-48B0-B63F-34950935B02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14E5520D-0D93-4008-A055-955FE5DDA5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6C799CAA-C24E-433B-8002-875DB1689DB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CF23C5A-50E9-4A9A-8D1E-F1EBE40821C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7B52FEE4-9EE0-4182-AB9F-C368F36C9D1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AF390D8F-0C54-4236-9CE9-874C8725FEF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011AAB4-975B-4FDD-8CB8-9EAB8D4CF14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34596B0A-A0A3-4C32-AFAC-7F7FAF77308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5EFB7B5C-2460-4A98-9DA8-B8FC85A1DE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6B1E02E8-EF60-403B-93EC-49D8EAAE883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7B0AD8B4-6081-4AB1-9DF2-9D7E309DC88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A05B089-96A0-45B5-A23D-36367C26985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1524B0A9-013A-423F-A52E-010B3848FD1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16F9FB89-F2CC-46C2-B555-8F67E5ABAEB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DB06EB60-135F-4F6D-A428-3FB12477644B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C2B7F14-8DCB-4F38-AA9B-B6660D61A44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9A20FB09-5CD3-4491-B2E4-F212348A42D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452BF8AF-8E95-46F5-A731-2225D0A0D5E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8CAF863-3D9A-41E5-9DED-5FF0441878E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E0D23534-629D-42F4-80A3-0B64899111B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8FE9C88A-FF37-4972-A8BB-42993BBC352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A809631B-548D-4E54-A9F7-222047E86DA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69D70CF-D2D8-4DE6-9663-EDEBD0B61FC2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710EA956-64BD-4FE7-B0D6-D23F226E9C8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842308E-C7A3-468F-9B55-B82D16A54A2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EA29057-1FD0-4D11-9745-4DA99BA76FDD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E417C457-229D-4313-8AAC-A220B467DE1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6644B429-A17B-4457-804F-D6B3EC33C36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7A65AD7-BAA7-45B5-9790-0CA1F8D9DD0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42174F8D-8FCC-467F-AEDE-61ADC5FEE1F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F502F6F5-3898-4AAF-A881-24F95C39E02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7E6777D-2718-4766-826F-61FD0E8F8C6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EE290D43-D334-4C06-86DC-95F02985510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CE62BA5-CE44-47E0-B0C0-D2A798C331B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12C22E2B-2ABB-48BD-8BFC-92B9DCF1443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1D71564-565F-4F1F-B3DB-84538A8A83D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F4C0FE92-26B2-4BA3-8913-74070CB98A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A78FA91-EC74-41FD-A92B-C39F7E19558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EDE13811-6327-4DD7-A7C1-456F345C8B5B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7683582-08CE-4748-A694-495A73056CC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EC2BD350-8E9D-4E0D-ACA7-DAE9374E8E1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AD37E3FE-FBE4-4E12-9EF0-2AAC94B310C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2AB00A9B-8217-40B4-9A09-B15152D209F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39EE79F-F5AA-4D8B-B863-881B8C67B38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091D8007-2AC0-478D-BB00-336AF5A1C1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CD950262-F31F-4421-96E1-274AB70B20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F1330901-2AC0-4386-B9E5-FCE92BB0ED6E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9FD6C53-037F-49BD-AF52-6C9091C2904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C8172C13-3615-4B05-B6C8-EC947719C00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28D0EF6B-0C7F-4D77-9F68-DBA24871B0E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6C20E5A1-E3F9-474C-9CB9-AD3F0874B7F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2EEDDC5-B611-41FC-A278-CAA29A62C52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AC20127-71B6-40DE-BCC1-5EB40757B31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D023C144-C565-4425-B1A0-98D15913FEE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784CEFD-428E-4A1E-919C-7A3DA837A51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A7EC5F44-4534-466E-AD5A-E185653A21C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B39CF0C-76E8-4AB6-A751-3957EDC0D88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E5379F56-4986-4C70-BEDC-31B2C15FDC6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7863622-9860-4146-ACCB-08E5B5308ED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4BAD645-1F62-4FEC-BC30-AEF12CB0935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0E334A2-253C-447B-ACAB-64AB806D38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B06C4707-E4B6-45FB-B369-532C39CC487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FBC67CA-77E1-4FF7-B6CF-8C584125A26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D4C7A2DF-039C-4765-90DB-03D2129E119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0150AB7-4D34-44AF-A1C9-C9A8CC757C8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E03652DB-6FF7-4EC1-A229-0CB61984F10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185179E3-8A4C-4F36-89CC-E2981C647BB3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0D6690C1-16A0-4393-808C-AB7A840FC9CC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891153BF-8B74-4D4B-B3C5-3B774E4D266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2D8613C-F708-4E1A-A1AB-D64184AE501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C0D616D5-8923-4591-A4BB-0AEEDB7A215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3BAD130-B4B0-4812-A42C-F72CE677977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9C9CB5AD-9FED-43CF-A3C2-815F896D67A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CC00DF46-EEA0-474A-9924-1D39254C5D0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01A33F81-2C3A-4B94-8B5C-E7FA91ACC29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2DE456EB-8BDE-433C-BEEA-76EA44D93B68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34008E3B-370F-443D-BB93-576BC44F6CC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825FB3F1-E278-4EAA-BA62-59CA5C7005C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2EAB7BA-3C4B-48B9-9E50-38F5C4A9B1B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A9690825-E1B6-4329-A634-879DC990EBA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69C6F02-C2FA-4505-A69C-F8E11B8D94D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76B325B-63DD-487F-BEC0-1DBA2F727D47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2E8539D-E388-4D21-88F0-11E748B1AB1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7D00DFA-6B07-4128-B8DB-12E23C8ACB52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233287F-89F5-40EC-8FC0-9B34765CD38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89FD12B-12A3-4193-9E18-C550B8C4BEC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68A4333E-E4AD-4E8E-8906-812B9EFAD18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48C99CA-1C04-47E3-957B-FB958A03D12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9586BC7B-E4A3-4B22-9DC6-D61BE33F4CD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F8A00DE8-C8FC-4288-9378-B00E8B68C27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0C002F63-A464-4B82-A732-FE3724E89AD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AF696BE1-5C3E-43F5-95B4-96D1C6EFD0CB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40B514D-CB1C-4F07-80A7-AAAF1C70DE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F94D11B0-283F-448E-BFB1-F9BBA1355A6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60685BF-39DA-4DFD-9121-D2EAC8EB698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0E8C8C7-D934-46B2-96FF-986F2EB2E5C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0BD9F3CB-768C-47C3-9357-77139E19DA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05DE3B02-4CD2-407A-8C26-9E9070BE4828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629E82B6-F519-4243-8872-C2D5BE1B41D0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48BAD3B6-17A0-4284-B553-62DE6E6066A5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980CE57A-4B7C-45D4-8DD5-73B03106EC5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44114791-5090-4972-95C7-19B8B318ECB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7791C634-DF26-4EAA-B0CB-5F6C8FF55B6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62173E63-A10F-42BD-9A18-632767B7B44D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58FE5EF-9C20-46A2-BF33-0F85FA15738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15F7E46-602A-4579-9DD4-7180B47512A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40BBDCD2-5A41-46E9-B97C-8475D93AA5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24BA784-28AB-4712-9165-A48BAC1B18D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78D0087-1AF6-4B7E-B982-51D79E6282C7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9EB9F67F-AA90-4348-AE06-821385009FA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2691992-0776-4FEE-A683-DF6CA83DFA6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C1B3D50-D13C-4436-885B-21CB93A2ACA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D0F10063-56D1-44ED-8F4D-7511001D652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AEA43FF-313D-4D7B-AC94-C0AF7A1D16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2484D173-7CD5-4A73-AA66-A969BCFC63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7DABE303-7EC3-4572-8E68-B6F250652F9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DB2CE68-57C3-4BE8-8449-AEB71318877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B0A4E7D3-FEB8-4593-8379-20C0E991C00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2B3266C9-5DC4-4EAB-A2B7-CCC8639A4A1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CF4B1BC9-95CF-4590-8814-3D1D00C83E5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A4CD1D22-F83E-4D20-94FD-A35C8A15EC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6C0E80B-B1A5-4234-BEA0-E65CB26F3E8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1CCBF6DE-886E-4537-BFE1-28EB7CBB6883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7ED72ED-990A-4D04-8E7B-B4D9C45A9941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9FE42D13-ACC5-482D-BECD-C012D0B609D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374D34B6-B704-4177-885D-98391B7EDF5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394D0FDC-45A1-4D55-BE5C-A29901BEC1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37CB532-AF77-499F-8644-27630C981F0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1271ECA-79C9-4D64-BAD2-ACFBD6798E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3E1C279-2AAF-4631-B8EB-16F846E3F0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BEB594B-49FA-4676-BC5A-85C55BD18D4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913F3EE-C84D-4B84-966F-DFF0B96E5D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925159B-AFD2-4A17-8BC1-03D197B3FF04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06D7E3A5-6A11-4C79-9C2D-F4C5450DDE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3222C661-9D88-4040-A463-1CCF22D89F9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F40A4C2-751A-4365-9774-2100CD1C475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B387A7D-3800-4902-AA66-12F79D896DF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68FE353-FE64-47F5-A78F-380882B5C97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0E42B303-83D9-4A04-8862-B67C1B30A62A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87C7BB06-B165-4678-B04C-39F404A3BE99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3A70EE18-758F-4003-8038-128DEFB15AE3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1C1C91F-5790-4D2D-902D-04FAFCAAADF5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2B84B25D-211C-4480-B430-5BB12294BF27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2F6C7892-EAC7-4224-A2F7-B1C0CB5FCE0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C314224F-334B-4CB4-92AA-99F01345D1B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DDF9F3CB-E52C-4AAC-B741-067FA760C131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855AF426-F3CF-43B6-A75F-73D8631DADD2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6F2329F1-4C59-4E3B-856A-ACE4AB768FE9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FDB9F994-6990-4EB9-9ECB-1C1EAB6568B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8F3A6F4-2228-4AEA-995E-4F374AA0B24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0C6A86D4-5006-49DD-98CD-C1579BA5D2E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9F66F7A-222E-492C-8440-D72DA7F2BD7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71A4592-E178-4965-9367-5358F6AA595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A606B8A-31F1-4D61-AB32-561833F63AC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5E91EA9-C848-4C1E-A4B5-C0A3A2232E3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419990A1-CFCA-4D84-B2EB-5878BB736E2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6F01D7D-BC3F-498F-AA91-4DF0A98E710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68B92EB5-60A0-4783-9356-95C8DBAA32B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531B5FF-4E2D-4B53-BA70-205E6D91F70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E18E6CE8-888E-4057-80C7-AC1DB3080F5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3307DB36-AB9A-4AD1-99FC-CC47E06AE91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0E163452-985C-4AEA-B2C8-1201064A10C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48B9C13B-E65A-4521-AE62-8DA3CE9E5DC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DC58768F-EF6A-42AD-9A20-A2BD6A09056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369C568-3286-41BA-A2CF-A382DF285D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A9E9D4E-6093-43F0-85F1-41B80FD3328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DBA3EC7-7CC3-42B8-9C5B-D13EFA58541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DAF6395-68E4-4A40-935C-C329683EEDE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20DD8BEF-3383-441B-AA63-64569AF36E9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DD38F9E-DC44-4965-8043-2DC5C89D738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4DC6E8F1-A23C-4100-A56D-FCA67A824C4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70973E6-19F5-48BA-82B1-3616E353D4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1CD23446-659F-4E26-8FFA-E7A161F26D9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2A0439D-F00D-4CA0-B192-F1149DB408F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14B1B78-AE8F-4BE4-82B0-9196B840BB3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43591CB3-A4CF-4FD0-9D47-EC49D33263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C4975619-45C3-4DA5-A0B9-BA7E9B0056A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911E2DF5-3E26-45C3-B214-6862EDC8170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8D8ED40-3399-4B45-9510-7AB8FBB4E6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E943414-E92A-47A2-B998-59A070521DA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F8D4228-4748-4275-9CB3-5B2546A4010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8FE031D5-87CA-40F8-B2E0-ED34FC8E8C5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73ACB64-A932-4106-A229-C7C7DF2738B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B553CD8-35E3-4483-860D-596CE4B7432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F8E714B-6439-429F-9834-1B067CDB4D90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172AF557-6251-4F46-8634-F375014609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CDF8122C-6B6E-4269-BDCE-81F82B6EADE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4CA7E5D1-D5A6-47C7-9247-38924A8DE664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4AF2E86F-3998-4887-B5E0-ED0F31DF129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FF39395-3899-4904-B273-7BAEF91A951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8D65A0BE-CA98-4C55-8D6A-7EE458E0E3F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AEE67C9-055B-402A-9E36-23AAC6751203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3AE6A05-00C1-4224-9F5D-43DE1FD0DF7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F2EA200-5B4B-4A40-A84E-2A6D517DAA3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FB642B4-FB9C-4625-9251-B789B28693F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01C1906-9AB7-4AE6-9363-BC0FB123CA89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9B37B1C-0439-411D-B3A4-0C45878E735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1F4EC52-DD04-457C-BC3F-70143B34631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2560F315-5E6D-4E24-8E99-4A5980C3AE48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FE613A0-13B1-4581-8481-03C22E56474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DBC3C5C-FE7B-4DD0-8068-928C7E59C52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A0CE607B-1016-453B-9EA0-E3EF953D13F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2B0338C-43EF-4BD0-AD57-7D61B748998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99A535CF-6C0D-4392-A207-8CA24365DA7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0DE8D17-00C7-4864-8D54-FA7E0B6D2C44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724D1642-A996-42EB-95EB-D21FB374330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0EC1520-3D62-4E23-B553-3A9AAC42D83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7D3F51F-7531-4149-BCCA-693A8DA2F97B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DB131019-7DF6-49CB-A26A-A63521E9C2A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C4724214-FC05-435B-A1D9-1E6A8A7F7ED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D0DAE740-566E-4EC5-B87E-D57686ECF3A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EC83083B-1145-4995-A020-956C221273E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6D12BD5-4AB5-4024-BA8C-C9F3F38B305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205D13A-577C-48EE-A989-E350522B76C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CC4F5A1-C168-43D8-8E32-93D68B042CE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8D8F83D4-3A6D-4CE3-ABB7-7C68FE697F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7A68064-1A87-4BA6-ACA8-4E608873E3CE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6FB564D-C043-476A-AD7F-DDB547E7C5C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36E03094-F9CB-4F73-9DDE-AE46E03E10E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D24FEBC0-1668-4535-ACCA-47216F3CCD1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24D4F7E-B1BB-4978-9C19-958B8C210B8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706C93F4-F5A1-4DF9-9D4E-C6B4BB82B0F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5CCDA891-B910-4E50-8DD4-BB7097794F6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2DB366AB-CE88-4D0A-B7D1-A3EAA59AC93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B6691831-D4A3-4260-BDE8-73900D91292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635A99C8-70B0-4553-A89F-29B5CDE129D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D03A003F-7889-4BDF-ACDA-2ADADDE64B4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E5C3FF91-DD44-4754-AC29-C2DE13B53B2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0F3C4AE4-A8AC-46B9-89BA-C7E23C0E98D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2DDDBA8-7DA3-4E89-9BBF-9194491CFA12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2D2D03EE-E2A0-4003-9495-0DB35293EDA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411CF51-29AB-46ED-83B4-14F125230F1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B94593DD-B370-4953-B2FF-BBF574813AB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031D53A-1AD2-44DD-83AB-477598B3419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BB1D7B7-9F8A-499C-BB95-F3D14ED73FC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F6C69AA1-88AF-4DFE-B29F-77F7332174F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74277BEF-FF65-4234-A85F-E03013AA8059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8909C9B6-C0A7-4B05-9D0A-337C516BE7C9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AC250AF1-D78E-443A-89E1-7FD7BE76157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A6A6199C-8154-4EAF-8807-8C25AC6A11D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1082B86-9240-4E08-AFED-B9E57B4AF0B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EA0193C-C2AD-4F9D-A58F-DE3D4D10896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5A8941D-045C-4B1E-B5FC-8DAB52330F2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95323093-3ACC-49DB-BAC8-E3CFBC4BD9A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95BD5C4-4B63-49E3-BFCF-DA4ECB94ACA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F8D0851-C022-4C8E-B951-01551E5B25E0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27488F88-5ADF-4A8D-9CCC-064D44A397B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85B5E1AC-5B30-411C-A476-5DFD4691E4F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BF99AC94-4A36-481C-972E-4636215A351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80841EC5-F79E-490E-9A98-92CD2DE9BF11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927A85A-3140-4CBD-80FD-C5BF6DE47F5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2F7D94E-941C-4464-9785-728D0B8B78F9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3E1DADB6-70CA-479D-8633-03CB91DAB26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C8160582-DCE5-46E9-AD18-83F00B295665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45EE9ABD-EAF3-455A-BF12-69F099BFB4B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5FE6DB9-AD2E-4273-B0BF-053A09A7ED6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998834F-ACCD-414B-BB9B-2F474BF8769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2B11EC7-8A75-4D9A-9EED-5C9D4C84B6E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CCD9A997-D55E-4252-8D13-43FDD2DFDAD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3338144-83C5-4DAC-AB99-77D21B3938E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E2E6CE0-F0F7-41B5-ACFF-94352EC21D8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B1FDB5E-2DFC-4F59-80B4-B8F77329E8B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E7AC74E8-FA4A-4CCE-8681-F16CA0ED62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B8C99CE4-77D4-480F-A465-45E00D475BB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E6C45B7D-A7B9-41A3-921A-EC6ED6B4A80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8ACD41E-EA75-4D27-A094-7E821AF650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D91B61C1-D995-4467-8291-8171D25032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4F4FE95B-D621-4C68-B103-FC1DEDFD15E4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5E92BF7-8261-4496-B6BC-2B23CDF6FD40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18E92389-857E-4C2A-A5AC-E148AEBABC8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CF6454D-FA10-4AA5-8798-F2C29ED5E2C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2431F18-93FE-4A08-B168-095FE2AA61E3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A1F64BE-65C4-4719-B012-435524B0C2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1D568168-7C6F-4ED0-BC89-53F4D044726F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1DA93694-38F4-49FC-BF5D-FBEC94439FB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4A868DE-A912-471B-80CF-E2DEDC42D76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F2846AF-FA68-484B-A3C1-7823AB36565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E6D274EC-262F-4E82-9076-61D32FCD65B5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7BE9BF45-13BB-48E0-BEA8-7FC54F0C02A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1BA9E529-4278-49A0-8842-ACACDC6691E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40BE4A1-F59B-4BBE-A48B-B103F5FEEE3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7D7028D2-42DF-48E7-9298-00D918C9C4E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65089D0D-794E-468B-B626-20F8A4D1EA2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3095E1B0-3DF7-4010-856A-D9AA49F91C5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CBE763CC-2F17-4F5C-A361-61A3DC628F4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6250EFD0-0521-4174-B093-6EFA559ECCB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DB739B0D-6C63-4248-989A-8059483278C8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A942173D-ED74-4089-BDAF-61CED7894A4D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AD6E48BE-5167-4911-999E-EDB25B2151E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FAB9AE3-6B07-40FE-BA26-DF4D3C7A014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E21997F-92A0-496C-A5B2-F31AA6F828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2FECED0-7605-40B8-986F-47AD3BD2EE6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3DE92AD-8824-4103-ACAD-BF76DD20B5A4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3C2CC0F-9644-433F-9BA2-8202A88BFFE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F7D9BA58-D60A-4E89-BB2E-4CF6128E4A6F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57D57683-5052-4A78-8EC0-D1841E833F3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C5BC58A-27B4-4E7C-BDA0-AACA1367C5D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FF17220-707E-4DD7-8679-E6BA6592254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74D2B33-90F6-4B57-9D81-94F2B6A5D4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D507BBB-6DC0-4F0B-8FC6-DC9E62E4C7F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5CD091F8-E340-4520-97DB-6959E8EB8B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8E0BD774-09EE-4A45-88DB-776FFF3672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3BBDEA7-FA29-4F3F-ACF2-0DF0E7497BB4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08D6157F-C3F7-4E38-964E-A8D067FBB6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E1853BF-118C-4F7A-98D8-4401B9B9121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EDCDCDF-5AC8-432A-AA56-0ECEE948C1D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380BA51-938C-4FCC-A250-72E226F6483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A504442-8851-4A69-94CF-6F488124B94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0BAA54D3-DF89-4C2F-B888-58021371240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D695BDB-6317-40A4-A2A2-57292E8F785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C97DEE3-2C41-42E9-82A9-33CDBFD4FEF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9099718-3F41-45AC-A775-77CF92DBC56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89F8F9CE-75FC-4FD5-886B-8B90860EC90D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7A1642B-2664-4D89-83C0-C6653420005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07B2656-1CA4-4AE2-A73D-5565359C98A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C4ADF09F-F6D4-4DD1-B3C9-0BCDE5BDD415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5E83A0F0-24C7-434F-8169-671247C81832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AD6A7C68-21C3-49C9-AF24-472E4235C31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BD368D5D-E1CA-406A-8BB0-B390FCA623D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7CB58BC7-31A2-4F66-97CC-541159FC622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C7F28FE2-6454-4EC3-978A-0221BFBEA25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F032A811-AB3E-4DF3-9F02-DA518C8C816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7564901-94DA-4BB6-BF93-2E63ED400A5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1AC4B605-FF3B-4FAC-A377-DEB3016E358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491C14B9-6998-4BD0-B8B6-517492561BE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904EEFC-7A1C-4400-9034-50E9436C513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13A3BEAD-E3C5-4199-8EAB-F67FD4E03EC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ABC2195-56E6-4EAC-B8DC-C0B9F773B68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56AD60DA-6193-44EB-A7CC-CA59BFC7FAE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6A95F626-DBBB-4944-8EF9-2ECF9BBFE18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595CE23-5695-4E47-938E-C222A62519E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0BEF6273-C0AF-4D8C-B776-31A62B91ADA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9D71260B-FB39-47F6-8987-F010C0BF655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C8336A2-45EB-4E4D-9586-5D52C8BAAA1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EE2184F5-F640-44BA-A750-C85DFC3FB8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9488A3A-2272-48C1-8360-ABA92CFDEC6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6AE563E0-B7D9-483D-A00A-783152A0F37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5E05801-A719-4765-9274-CB5F0C8AED5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9529D705-EA5D-4E17-B5A7-11F32EA25AB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31A0902D-F1A8-4802-93A3-BF6764971A5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F08FE8D-CCAA-41BC-B7C2-B11D2070345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00E288D-6094-4B5A-9003-49C526DD820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F2AF1F4-C61E-44A6-AE84-BD079DFD50D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61AC3EE3-497F-4101-A02C-086FC8B34A0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26B2FA5-2556-42C2-BDD2-24012299150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BCA64B8-924A-4456-86AB-9FA9038AEB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EE51E66-BF21-446C-8B9D-9F692E6D8C4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F14E9DD0-00F4-4A89-B4C4-62CA484A812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FADE275-A76C-4BE7-8DAF-7CD8F93E3C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4BE247F-257D-4385-A19E-60FAB4FF762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0EB7E91-BA20-431D-85BC-C3295F566A9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55B8EED-BAE3-454E-A265-E8919C81E83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0B8E7ABA-11E8-4DDA-9FC0-AD740C51E95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3D427207-86BE-4E0D-B997-C3471267C6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D267DB9-6535-449A-B67E-89B7716F9DD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6A2911F6-8F16-4C36-BB38-B2DD5ED17CC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2D69F968-7778-498B-970F-FCA8CD25822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45E079D6-389A-4AFC-A959-E8BAA3BC3650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E27E863-5D96-40B2-9C79-A5B0BA868C4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19ADC2DA-9B0B-409D-AC3E-50B319C5749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F48FF828-D25E-48F3-B5D5-613137A15EF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83D87A8F-857F-4F05-84FF-3F0CC283915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EF0D137D-B187-4556-AE8A-2FB9DE169F7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E5D15770-1F98-4D5A-80B6-49FB26287BE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6B943B04-B2F3-495E-AE3A-D4E9BAF6A9F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AF81FBB0-7BF0-4828-83F0-2FA5E6C103FD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D3DBD6D-E762-4158-9D4F-BA7194A1C6E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B140A16F-3AD1-4B08-A3E2-B87C106C697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DCBE993-A57B-4F76-B031-40B0EA8A616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185D400-B697-4982-9519-73C30655CDBD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BCB3D4E3-CFFB-4A3B-968E-E518B1BE4E8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2EC61AF-7EB9-4E69-9766-806ACAD430D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01C54B2-F08A-4761-96E0-CAA8F338E5C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C322B02-D051-4486-A05F-95EC14BFF93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810C9061-0626-41A0-B436-808FFF851872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ADCB2529-F1EF-40DF-9329-D0CCBAF485E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B2946EC-2233-4694-BC02-DDA8AD7BCB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76C5C4F-9D01-45AB-8FBF-1524BFE69D94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68049805-B42D-4BEF-8FC6-AF2299218B2D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41E44324-0F40-4945-99A2-01A62FF6466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F4669DB2-A345-4943-82E9-75B269D148C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52D216AB-6BE1-4AB0-80C5-F15A3B223FD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E6B90914-7049-4807-A6F6-3B558C55126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90F65EF8-823F-46C2-8F21-1458629E203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0DE70E1-9A68-4C8A-A642-F3930B3BE2B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908F5814-2718-4969-90E9-5FD159089F9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D2418624-4E78-4A5D-988E-D1E0B2CF9426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A838B5D-8269-409A-AD77-FEDA8302482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75BF2509-9E88-4B80-BF32-E07C524B994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8C644EFD-AA72-4DC9-A03F-A41BE997065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9BB0E32D-5569-4525-9319-B04A0D8080D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32C4BCB-D70A-4D6F-8549-6B9B0F3ED55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129C2DE-A61F-4D0F-A672-07AC81FB4D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19CC0832-8470-48FF-B8BC-A0643D3B2D3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42C0CD3-BAA9-4D59-9B06-21B8F0FE8F2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55E15383-DC2F-4C99-859C-0DE235AFD91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68A49507-6AE1-40F0-8BCB-BBBD26B39B8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3EF13D5E-8B18-49A7-B7A8-5954C5995E3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6596F22-5806-47F6-A54F-3E5C6401155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5ED94D41-5BAF-4A22-B00F-A337F06D8CE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F399A02E-4E35-4B83-948C-D96FDB06E7A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D7CBC404-30D6-4342-B1B5-3E42AEADF13C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CD47EC5C-535B-40BC-A551-FE90588ED2A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C3C643D-11AD-423E-BDD1-93602A2308F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D4A2B59-F063-44EF-904E-B5C93F75D84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A3803E5E-BA39-4A51-8361-48AFAE00208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EE6EA865-23EB-42B9-99BA-EA4099559BC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16DB9B2-D194-4998-8A28-7E2E19209CA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0F9E4373-BBE4-48FA-A75F-5FC262D176A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2E5690FC-3862-4F0B-B74D-D246DFFDD2A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65B49CE-AE8B-4E8F-983E-1032E7FE367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A484F23-F3AD-4411-A95A-6BD3C528C3F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B46D2ED-A21B-4EAA-9B8E-59EA6EFCA8A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EDC2AD8-6259-4E69-A5C8-42FC129670B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8617DEB6-93DE-43CD-AC1C-8D0388629A1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F5A98E01-7990-4941-B46C-B14B85D7D55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2C573E9A-BFED-4D32-9933-F52BC36059D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67F94B25-3B90-4AD9-99EF-A5424AE46C8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2FD53B5-EC13-499B-A248-B2FEC8A02C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61AF0976-E123-40C0-9749-83CB8CEE6C5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8385BA6A-B195-46B1-A27B-3CD72B6CC91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7EBF7C4B-B526-413B-9642-E9468FC23B5F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172D55AB-9853-4A9F-882B-112A44A0D37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30EC4A1-995A-4A1B-BD08-4490E9AF5C70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42D9A12B-1816-4E7D-86F0-C2B61C3ACED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4AEC603D-CBF8-4B19-8B04-25FE12FDA81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5FFF314B-F964-42F0-8500-5B9B4F1BFD1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720317B-BB01-4658-AC05-8815DE6EC88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3A83617-F80B-417E-B160-0FB8745CA3B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31E79856-EE1F-4C0A-A122-7F8B5D4A56D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76320DC-F5E6-4B92-B9E4-6180C01F89A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60B4416-7ED5-482F-940B-94200932EDC1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29FDCD2-FD80-48EC-9BC8-B112AE3E28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287B618D-0F63-4CF9-B0B1-EE68C8260FD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A6BB7B41-AFBC-417E-AD24-90EC6DAFBF3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48186BC-BC1E-4D50-B988-118691310DC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1EA00D27-DCFC-44DD-BAFA-BBC1F3A7A0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F97F6D58-3BD1-4324-91C0-5BF11213D26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BE76B06-E325-410B-82FC-87430C73250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B6E7AD3-FF9F-4D67-9D01-AE640E540CC5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61B90877-2826-4529-AF34-6DA65FC0D78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3CE2187-2083-4167-A9CF-834D3ED950B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36238850-CA2F-4C43-8857-C48F7783866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1CCF9C7-F690-4DA9-BD05-43A1D512058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4E32F28-012E-448B-9D0F-38647A6C7A4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52D2C8EE-011A-4777-B9D1-0AB0B3CD17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15A16D9-1C0B-4AD1-B8D6-8D6165485E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A841B40-2366-4050-ABB9-F56E8A62D37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2A342BDF-DDBF-49B5-A4CD-9690C43A4443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C0185F65-8A82-4478-BBA4-C18E13D399F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DD38B56D-18D4-4A79-BA8C-7F348EA52E2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81EF6D0B-9FE1-44A1-9384-8ED956ACA2E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42B28FA-F3DD-4B95-9FD1-318F14DCFBE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97BD354A-1BB5-4F84-AE84-EB457B1D721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4671DE9-BECC-4180-82D3-39676735264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B8960F54-B555-4E83-A838-A0968206DC7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71A5CFD-34E2-4522-B2E1-19B3F635121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43A7E1F-15A4-42A3-BF74-EE8D12E1929E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D0BF2369-C4BF-421D-910B-11039220A98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D02CF63-A2BE-429F-8D8A-A9FDD720446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D08DA68-6FCD-4253-A6FD-3DD26C7EEB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DA0E5525-716C-41BB-9D65-C3DCCF05336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AC40F39-E6A1-4AC0-B4EE-77BCDE971ABE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8C90AD11-C50A-4CC8-81EA-0908E8D1F2DE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242C0717-A9FE-45F1-A3E5-046DADD698E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CCB845FE-FF52-4D8E-B27E-CDF8CF4400B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BFCFBB8-3784-4CA6-B9D4-1B456651F0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D221994-9C78-4E23-A4CC-C51A8E394BD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0CFFD52-634F-424C-94F7-C92E447AA0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C37FF514-6373-45D3-A571-1F512DA50B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49E4310-71B1-4168-A434-BE63A65E79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CF077BCF-2E10-42E6-8BC6-D3B5631CC4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1B5140AC-625A-46E4-B76D-0F39E2D43D22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8E85B83A-5E56-48FF-B264-628500D45C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055397D-F6F4-4316-8B51-67469B4CBF6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AF88B99C-7102-4230-97C1-49BB2495938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4E744592-A6CC-41BC-9228-131BDE8E0C7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4C2EF4FD-971F-4B5F-9DA3-AD4F5A111B6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4CD8564-B8B5-4C86-9023-9257270C0FFB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6102725-C2D7-45EF-9113-98701C7A04A6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CC1E5833-AB2E-4F05-AE66-B489A38112E2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D84EB98B-27A6-4C54-BEB3-BD149AE59FE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5587CB0-B1BA-478F-89E7-212B15451A37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56A3492F-226C-4F44-9197-5887E79435AA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88323275-A601-47B9-A76B-137A6EF594B3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847CC4FB-8A45-45A8-9F83-0EE5719B73B5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368CE18-D85E-4137-8795-C45459ADC003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B0D492C6-A398-42D4-BA82-D6ABCB5FC1F0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EA978C71-8C6C-4780-9473-D84277EEC7E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616E25D5-513B-4224-BF01-39C34EB8793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CCE013F-F4B4-4C2B-85A2-B0FAF640C2C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38E32E0-CB63-4368-BEC7-D8486233001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73EFAAD-61CB-4D92-86FB-61F920A346D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0172936F-ECB6-40F8-A987-5955A81D455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C280D83B-C414-4210-8FB2-66C3431B6AB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CDED36B4-EDAF-480C-85DA-537CB5D06C1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A23F0D76-F904-415B-AD5E-B921F803EE3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314C028A-A860-4D73-8E25-FF91978D9F8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891B0FE0-1571-4A67-B35E-E1B1587E622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F628B987-E060-421E-9F6B-9B35F21989B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1D251488-E75D-455E-94BC-298F1F667AE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83F2D8D-E31F-465A-A037-499531FB7F6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65C6196A-19D3-4986-996C-B33830F0E70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B7795098-1928-4AA4-AF0C-EA4911ABE07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C03591B-D26D-4765-9324-E5BFF98DCC9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11EE2521-3565-4158-AA3B-EC30C219B13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2B2E5ACE-9937-40A6-BBC9-1AA1A3EE909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1A3E8C0C-F7D1-4D23-BC25-B2FF16E8FAD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B1146C13-4242-4149-B5BD-8DD914F2D58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B008D780-E558-4F44-BAB1-E56CB5E14AD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09A8C539-3B58-4015-9089-FC09B3CE11F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809CF28-92EA-4A93-B757-1AF826B4E42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9F94714-FF52-462F-B6CF-B39E93686E3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CDADEBF-978D-4C3B-A903-E6186B53FC6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CD2CEB34-77F2-4159-9BE4-BE734B95965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C2CB9CCE-7F02-480A-98E2-2EAE0D08225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77D87FE-76EB-4BE4-9355-B521C0A123E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07C70AA9-5294-4B07-B005-BD85092E871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B317B595-914C-42B4-9468-51E1C47516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C573F09-6684-4490-B484-0919033AAD7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CF36D433-7BB2-4024-80B0-A1E73278260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9E9B6E25-8B0D-4E33-A6DD-94BDF462BC4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1E626E5E-9325-4756-8A41-08F481BAD7F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1EC3578-6D6E-4A00-AB76-8FC8018A63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C56DE6C8-12BD-458E-AC65-5A83DF4E3CC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016FA42-36DF-46BE-A6AC-3276D530B8F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EA3B1EC0-D6FB-4659-99DD-726EE488910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6A696BF-A0BB-4A5E-9671-8BA17352DAD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9AF7E6F-45D6-4E5D-868F-F0AE4C33FE8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DCABB20-58B0-4537-8C98-C835ED4ACD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B0938B09-737F-4DD6-A9A5-00B32665151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AF5E1F4-5A5C-4578-A5B2-D4F38312C99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F2D38FA-D61A-4BEB-82A3-03CCDEF815F8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F944F340-FDE4-4F9D-80B1-5C85174EEBC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03FD5208-B80B-4D74-84C9-4346EFA09EC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AA5C21F-2ECE-4631-BC1E-E4B1558E74E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5E9CC74D-0ACC-4993-97B7-663FE8B14FD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5AE54634-E7A6-4B79-B22E-8F93616E4B0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8C85FFCE-23FE-44A5-8750-173C9019B26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CA64E146-6643-4B31-944E-B4204B00CDA0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F1ED0750-058E-4EB9-AF46-B28F282B5E6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A437D376-8DD5-443F-AEE4-267976F3A14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1B71E736-0E5F-4195-BD37-CA33611663E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AFE6E5D-02A8-487A-9A35-16A2D827D59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397E857-322E-4AF8-8F97-18834A03EB8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85B46A5A-6F0B-42BB-9FF8-7CB6FEE9A5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E2C3AB23-2335-49B3-B78F-1644B271FE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C365D7F9-20C1-4782-8EC9-D6E878ED0E0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8EF617B-C455-429D-955B-361641DCDD4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6C31AED-7B79-4150-B28F-F9D2CABFC34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678CA2B-3F06-43B7-AEE8-35EA997196B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010B420F-C0AE-46AB-B8C8-D3A76695128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8621594F-585D-49DB-8FB8-C0B1D2CECC1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39AECD93-3A9A-4BD8-A574-D7E218236A2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97DF92C9-5415-4B12-BB5A-55EA8B8B110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2883FFBD-6754-429C-A909-D612255EC7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F29BFCCA-1517-4E21-8C4A-D5D685D9434F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723E033-61FD-4E9C-8B2C-8A3AC2DD73B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1296401-7883-484E-8FBC-F9497720CB30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4C5D932-4D55-4FC1-8610-A38C1EBABC0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CFADD638-3BF4-4BEF-B5F0-8ADCD69EBE3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64525EBF-AD9B-433C-84A1-97A3BA5B210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36FBDF36-B9D7-4D99-AD2B-14B4F26FEDA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2A6A8693-B2ED-46EB-A76C-8F9F799A8EA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1F39FAC-5AA5-4EAE-B354-FF881086307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AC4ACBD-E632-4E8A-AB36-22959696035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2ABE55B-2FEB-41BD-9D28-0D3E140FEE8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7DFE074B-3EDD-4D69-A2C0-CB4433BC470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5A6C924-6004-477B-B2B0-EC2C419A0B4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A2E084DB-1F43-4BA5-BD4E-8E587161FAC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C433D0DB-02D8-4559-AC27-153CB03D53D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65FE834-976F-412C-A055-09DBC4E5C07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0B79632-FD6D-4484-95DE-326EB7A483D7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24CD7901-9D34-4D1C-8D89-6ED1294B5D77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7CF2A6BA-F4FA-43D7-9212-BC889ECC109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028079F-B23C-4A66-9C04-D9FC48E76E7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D6544A0A-C08E-46A2-B191-55BA163A7CF3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8F3E0777-06D2-461B-B600-79B2BBD725E0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08E78B36-D0B7-420E-B6CF-0B5A49700FF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BA58131F-2F97-407C-80F1-9AA2B53219D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837E269E-7E89-48D5-9A93-A6FA4AE3180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0B8BE8B-CD2D-4F3B-8198-5C9AE3CAD6B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DB468FD0-27BB-4396-A25D-868240B8112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341A62C-260D-4078-A757-7165C3758C5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41503080-ED61-4332-9AB4-DEF1FB102F8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ECA373B-9FA3-4A13-A35E-F59F384E8518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3C6980DA-B6B1-4535-A48E-3F80CFFDC05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61A03A2-17F8-4770-87F8-C8B96EB824E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95693FD-F8B9-40BD-8AD3-50385959A64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13FDB47E-CF61-4BB3-A253-E3E52BF1A6E8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36531568-C63B-4D2B-B618-C83B833E496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0DC1A33F-FF3D-4BF9-B13E-690C0E07BEFA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1C129AFB-B0E7-4825-BA42-B91EDD48B82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172F9D13-766D-4B96-B4BB-DA03B8EA274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18BBFBC-A518-4272-B4C1-379E45A0843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4BE4EB6D-EB10-493D-810E-F0DDDB47EB6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75EA57C-A6EC-4ECA-9EAA-5409149977F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44FBAE8-CE55-4703-9FD1-A8508B474C9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61742E7-40CD-4142-BB7E-CF794C417B4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DEAA8929-0944-4BC0-AB5F-A72C4939B82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59AE196-D61B-4428-AD44-2AAE1C19150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9C945F62-CE4F-4F17-812D-675FF537F2D8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C63696BF-48FC-47EA-8741-1390C0B666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3477DDA-6FA1-4A6D-B72C-510D2A96C81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0F06184-A279-4C76-B082-5B85FAC156B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F9164095-D25E-4441-86C8-824068A88C3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560454B-E793-479C-9173-C0314150E04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54B5CF44-60DA-4BD7-9657-FD0B87C578E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C0BCFDF0-8943-4A8F-AD40-C2BBCD6503A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A2CE6BF-40FD-40E9-81B2-1AD7005D8D94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E04F502-FBF2-42B3-B2C7-1D643F4D73B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1056EBB0-C11F-46E2-BBBC-E39F575989C4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82DF81D-66A1-42C3-9A9D-C22D42575B7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F83DAA9-7C30-48A7-907D-3F5ACFF04E7F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1387AE80-91CA-48F5-AA82-A956CC97C9A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84494FB9-B363-4CAC-B73D-2FE781C5DAF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6114DCB-B7A4-4279-8369-A16E7B6215A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D076479-A6B1-4F66-B769-7B8856F8B09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11278EE6-16F6-49BE-880A-8D9D20AFBEAB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F13455C-A236-4E77-AF51-F117B30B47F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FC42F43-499E-4FF9-9C85-4F66E996282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483B5E0F-06F2-424C-839A-19E31322179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44F3569F-30F5-4CD7-9635-D60F3E49D84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CCA4C61-7C08-42AB-BCB5-5AD9CA81572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50380E5-6178-41DD-B819-D7AA417BCB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390CE0C0-9825-49D0-B390-AB26012C706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28C8AC16-151C-4ACE-A4A9-1F3E0171C62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642EF0FE-EC29-4474-BAB8-D561DEDB309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55D2CE85-C968-4E36-9D6D-D4D324312A0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1FC20302-BD96-4E13-B206-00083A95CB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279CB1B-E1F5-416D-9C41-D9292268CF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2B7D6E5-5B69-41CA-BC3A-FDABAD04AA6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D2F1BB9-A9EA-462B-9DD3-A11888A4137F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E7DDB559-62A2-4761-9085-0AAC5F21F4CF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8A1BA0C4-FC44-47DC-81CC-2E117C989960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88D1F95-4AF4-41C2-A8F4-7FF20A70F22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1334375-8559-443A-A104-5D376C7CE3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71AE16B-9B74-4662-A5B9-6AACEB2F428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C1E13D8-8B2C-4273-9F03-CC54EB921B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E77987C8-D70E-489C-A12A-F56B16C779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C5CD5D0-07B3-4A1C-996F-5382A87B63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0AF3309-0217-4BB0-9784-FC4DED8F655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1B4FCBD-B50C-4B64-8E5F-D4B22D376942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E01C0967-410F-46CF-AE14-46C8CB1AA0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D1E99B5F-B29A-4375-8E94-A77AFCEEBEB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2758DCF0-620A-4158-A61E-D7E53DE13C9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F42A272-F6B3-4B74-A663-A5372A67E68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C3AB19E-4F6A-4E76-B4B6-C9FDDF59DB6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DB9EBCC-354A-4C6D-843F-D566AEE9C03C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016893E-607B-406B-BC07-A3F2F4F61AC7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EE94BA5A-EBE8-4B39-B2E9-5A97EAAA9889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F9B15C0-A6B1-495D-BD50-F1F7F3CDF3D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FEB4AAF3-6F44-4273-B440-6EA7EEC30FEB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7A02182-4DB3-4D28-B2F0-1881E59F8515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C33D17B1-D4DA-4034-BC6F-EA4F418E121F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E198E857-7860-4859-9047-F17A6FA42C6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2315279F-C26F-43D9-9E50-AD394DA98BE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556CD915-0912-4EF5-B858-A5AD0487C63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9FD122B-D4B8-4CBB-8DF3-243A621DE76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69D10390-289C-4BE4-B9C9-F8B8A1C056A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98ACEE5-98EF-44A9-B57E-49B5F30E83C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1814EEC-3272-4EF0-9F63-048D919D9BF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2BD7665-EA34-40AE-934A-086E6012073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1BDEBF26-285A-494D-8A6D-A003214F72B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287DDBF-5691-4953-9835-A3FFA27067A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D3775A6-7FDF-473A-900A-644FEA065B0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1B5B195D-040A-4E70-B286-9F791C6789E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E4B44DCC-BF1E-4E23-BE83-D1346DD9C15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62E4BF33-B6CF-4217-8C9D-38FC652529C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9D2794C-95A2-4272-ADBB-0BDDD39F0FD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9DF0D80-DEB3-419A-BFB7-F31BA58C693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3D77EF4-70DD-4AD8-BBBF-3F2EA32A432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4D5AC47-511B-4415-ACF2-717D9B81261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B0E3749E-D747-44C6-8EAB-6D4A64B6F31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D17F83B-A319-4794-9CA8-8B3A76C029A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087C1FB-C8D0-4835-AC3A-3954DC2306C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B298379-5A41-45D3-AE3D-DE6D6969F49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3F34ECC4-0226-445E-A9A3-90FD064BCA8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6A114E8F-081B-43FF-94DC-06053EC571C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35E2EA6E-B351-40D8-9641-2BE9AEFE06B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F11B4819-EC41-4511-B815-FC9BD038EBA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6B66623F-861A-4488-AD54-53B000A8B1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795C4FA-2099-4E40-9D12-F4D0F58EE69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6B7DA0D-F4DF-4D7C-B3E5-13655706853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F7F545E-AE39-4340-89CE-1F194CDDD99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7AC2D1AE-2E9B-401D-B7BC-3343389CE5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6D396343-864A-48C4-BB7B-4A08E799036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985FD019-BED9-4CE8-BC1A-AE443AEC82E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0AEDAA4D-36A0-44A4-B1B6-183F383825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1DED5CE6-BD4F-497B-995A-7A6369271C4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D94CCFBB-BD01-453F-A2E3-79581FD46B9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4FF43C0-E2D1-4DB2-AE3B-B9518547DEA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F414C210-72C8-4F6F-A9E7-BE29BD7F7DA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D78371F-8551-4C74-B7D9-5687D882231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C2F1B9D-E41F-45F8-BEA4-1F474E21F2F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F78CDAED-74F4-4D71-8B50-7AD6F2BA68C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984962F-EF87-4688-AC08-52F1E7F5FB3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5DD3DC6-1A20-4148-9FC1-7D4E10B3F00D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63EFC22-6947-4BFE-BE69-F8C64AFD477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899787D-E26B-46C6-99AF-2B677ADA45B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83B683D-FE96-48B3-A342-870ACE1990C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1C69A02D-EC19-4CCC-85AD-F47A191EFC8C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323CBE02-5A5C-4F52-B9B3-F2A1277575E2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2580A62F-374B-4C3E-97BF-D0285DECC6F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A34AA031-DD4C-436F-AAEF-17D66100835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0B432C5D-495E-44A0-8222-6D78A17A8EF2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293618A-0AAA-404D-A5B4-3FDD028BDEA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A602F6B-64B2-4354-BC54-364D930C42F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01EBDC11-384E-4160-B54C-B3CE60673BC0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FB68DA34-D294-43EE-8591-55AAA42FD634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0DC207A-3D76-4D51-AAB8-98A908445EA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B793F79-4839-4415-8FA4-EA56A404A70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E5686378-0965-46ED-84D3-01A661351DA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B09DBD75-DE05-48B2-B5CA-571545480051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15A045B-4900-42C5-9B38-CE8E29C86F9A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7A4E42DD-0AE5-4432-9DEB-A88CF6FB0D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1530E46-5250-469E-9FA1-B8290668EB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1111D0AB-BF14-44E2-BEFF-77452D5C6FE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B5463EDC-5C6E-4648-A711-E0ABE73F2069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D050437E-47BF-4601-9A22-4229C447E0E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0ED6478A-F7D0-4CE3-8110-81EBF9C0241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2A76838A-8956-4365-B90F-40EE765CF7D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1BE0C05-67EC-4BD2-867F-7BF12B20072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F123EAD-F69D-458E-9915-D0F013DD914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CDC3F34-FEE2-4D89-B7ED-10AA11EE243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F8152262-9931-4FC4-A59D-4EBA183651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091D72F-E979-47A1-96F7-2C0C6C65464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1BFB43F-1FEF-4942-A355-761C2ED1352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8E642CC-ADE9-4862-88CA-8D2D91C3A1C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7AF9F4A-9A90-4E3B-8BC4-4F780C2AB57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BC38739-B9FD-488F-93DF-5E662D5D3A5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1C70863-4354-4398-8AB2-2DB25C957E4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C81BD06-D36D-4DB5-BF94-432ED9F3E3B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19A8D8F-10AA-47A7-A9AA-D4A5D6034FA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0FECF134-FCD2-438E-A11C-308228ED535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C548FDF8-AC24-4CC0-9A00-72949F9B152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724B6362-315B-41CC-966E-378F36EE3FA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2A34694-5604-484B-9F43-7A414251E6E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EC197B32-A342-4E16-94C7-D8C34B9B07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A2D559E-3301-4C9D-AE0C-F6C01596E8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E2445735-A3E3-459C-A701-A543E1E9C2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C462E78D-3A0B-4B92-A3D8-3389CAB4E5A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A606D138-F28A-4C44-A073-2B5F66EC20B1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2FA749D-2FE3-49EC-800A-DEFBADA321C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1BF4E94-AFAD-4256-BD59-40CF2E12D20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7F4F8BDF-7990-45A4-9B54-1A6ADE9BB62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B79C1E95-E1C1-4677-8A06-5972C9F2580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5540473-6611-4CB7-84A7-AC350CC9BC6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2FF8E223-AECF-4C38-ACE9-30ADD8E5373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051A170-4490-4E94-BCC8-5F3ED6070A9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91D65475-1E88-4708-8263-DEC5E433CA1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047DBEE9-C2B9-40FF-B3CE-CBAA3260295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C466397-F1DB-47B2-9B39-F2CD31680EB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ABA4817-9351-4AB9-93B5-56F1CF160B0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587D7BF-4A7A-4ED9-B7A1-DBD771515CA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40136806-710F-4D9B-A667-627F425867CB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1EEAAA9-C772-4353-949E-4CE22B6A817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FC779E2-3294-4DAA-99FA-781C35B091E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033F03ED-CDC5-4B0D-B59C-4B6DD8FB997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EAD3470-F77B-4268-A338-0FB29EC8372E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E71A2DC-B364-44D6-A031-A282069B86C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1751BEA5-E567-4F8C-ADD8-0D80FB186483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27CD290E-9ED9-4E82-A2E2-5399BBFC8D1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B67EF686-CDF8-426D-B954-83A6243F173D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7C0854F9-B534-448E-84DF-61C135A8C29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9EB07A57-A697-4BD6-A564-8B87FE1BAB5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4ED1C03-0A64-4C06-A987-B955F132314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17C60E2-E686-4C12-93B3-02923B07866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362507A-F700-4BDA-AB3F-024EFC0628D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DAB9887-8E21-451C-912B-F2CF20D3B86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D4D633C-1496-48BE-9855-B2984E81B5A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63B9B0A6-3534-43D4-A4AE-0255C22A583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B347979A-8C78-4528-A1FC-F3D8A56A3FD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374A14E8-E3D8-4E43-97D7-61E82CACEDF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686E1545-3EA1-49D2-9C54-D00E858468C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6BE339A7-BB12-46CE-83BA-DA8DAE29BB7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68C7B49F-C3ED-4930-BDB4-93D4FC9B2A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BBB5F85-B8DD-4B53-BB3A-EAF143AEF7E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B488BAC-92AB-4EE6-8B5C-734910A9691D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72759E8C-A646-41BF-873E-1A46A178768B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BD1B08F-80D7-4177-9D77-ED60C76F980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5AF565C0-9BC6-4D90-AF3E-36A0E543A436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25071D1-1B00-42A4-9EDE-7E1627D1292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A2EBD22A-30E3-4509-83C9-764F9B60767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C2231BE-3408-4018-BA21-FA9A41425B2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6510AD5-5798-4F66-851D-1CB785F0C5F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9A2AE8E-EC59-49C0-B5FC-BCBD162D781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24252C7-E251-4E08-993B-A017D4376795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740C1F63-27DF-4FCC-A91D-39A1881A7AD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51CB7BEF-520C-42B8-AF9D-9769CFF1C74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735B781-8A4D-4CB0-8B6D-F1F92DDB623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3A652ED-8881-44CD-A7F5-AFD9337B3E6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53198C36-0BE5-4FAC-B198-4ABBD74ECEA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3AE4EF16-AD1B-4920-9D46-5FDFEA096D5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74713D7-57A8-4F30-8E91-DE66EF77F5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21601ECA-A6EE-4385-8B0C-945D4EAF4B1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E1DDD6B-2E5D-4823-9597-A5D511F9000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2CB77AA-83EB-47CF-8F24-504A7235E519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EA9F20D-5587-4262-A50A-F8718F7EA7D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F236947B-B8BB-48EE-B69F-A80EE1BEDAF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1B18554-2E80-4A64-AC61-56A8D7D47DD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0A96B80-F61A-41D4-84D8-6943E47F6AC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9489611-68DB-4717-8732-7CAF4CB680C3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3332E37-498C-4607-8AE4-1552AC3EC080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96E56A1-B0DE-4475-9F89-92C354D9A528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64ABC58F-65E6-4ACE-B6CB-8AC925224F4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C4E7D712-3993-4642-AE0F-EF7801B57F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9C5A19C-B651-4007-904F-2D1000472C5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8FA0013A-0964-41BC-949C-AF75DFA14F4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2ACB8983-41AD-4DCF-9168-5D4AE88B2D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E10640D3-4563-4896-9D3D-5C0E05C0485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9E2E3A2E-AAA9-49F2-9512-FB7A11B8276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AA2DE72-C981-4C06-8580-F3B30F5C391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1D69E4A-42E5-4404-A991-E0D9A399258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621EBBF-58CB-402A-B60C-EB93C80DAE9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761B1BD7-383F-4F57-A395-B1DD0740CCE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8F7A601-BCD7-431A-B6A6-451E95AB6D7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E7B18B89-3775-4D68-ADE6-DE357450151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CB26EAFB-0E9C-4317-A6CF-D335502C7FCA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A9B2CED5-DC4E-4C1F-8ECC-A314052F8C49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585A03B6-0FEB-4A28-9399-8DA9DCBDE0BC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48235C6-52F9-42D6-A518-9D54B7008670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86B287DB-81C5-4B76-8DD7-6DA3DBFAFE53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D6DA4734-C8D5-4308-9B23-97BD0F79B445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58862D1-8E43-4F3B-A808-2949AA9A7E8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CBBBC03A-9D15-44AB-A69F-9FEE0BAC75B2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659F79F2-C8F6-418D-8541-40ABFEFAA773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06CFBFDF-2362-4775-9BAF-F13725494BD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6C091F48-62EF-415E-8532-6A58595EA8D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E8B5E44E-32EF-4B3B-8285-F8E15746AA0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C4375243-087E-4538-858B-DA63BFCD5E1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C4882CAE-A09A-4488-8AA5-75F3156512B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B5D1155-CB76-4D0E-B9C6-B9A867AFBEC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E1B457D8-B22C-45C5-990F-E172D0C9C0A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FF57CC5-BDD0-4715-9081-211862A26E9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83234D9-FEE2-4B63-93E3-D56F4E4E5E9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DCFB0357-9C21-4977-B15B-02B36F5288A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E7EC551-7C12-4666-8398-48E10BC4A7D1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4D942E92-2AA7-4358-8A58-4CF8081CD1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05BB4A35-229C-48AA-AA3E-68C4B7EE641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E52FF88C-412A-43DD-92C2-4B4D638F425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D8F2BC1C-FD0E-469F-92C1-DAE4BB84E54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43FCADF-C50F-433A-B71F-C800AC33DB0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A4772244-0B85-4A65-A2A5-F91C29BF3BB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BE6D008D-379F-4481-987E-E4D0BD49452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EC79326D-4842-4205-B491-EC031306E0A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D863BB79-4489-4868-92A4-94FCE46CC87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CF4E7EE1-58F6-4E46-96A3-5CB3E8570E6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02CF22D-22EC-44AD-AC8A-F9B197D8902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8A2D57C6-06E1-42EA-9154-895D6565F5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403E753-2ECB-4598-BFC4-54114627AC9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479A439-D241-4781-B962-C13D5484448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0187D5B-3C2E-4057-9C1C-AACC193022A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AD697777-B901-4797-9672-D1241C87B12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95F3EA5B-F787-446C-B8F5-642E3522F9E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82A7CE0-BCE3-4D21-AB1E-8E3B5ABC16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A3A19BE-F958-447E-96FB-04821F8BF3B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D17EEB09-B8F6-4829-96C7-86BD2EC7F82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0FB60CB5-5FF4-4DBB-94B3-CF51ED6D2F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02684EF-774A-49FA-98F3-D5F4E70F285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75A92AF4-44AC-4A9B-81BD-A4291B707D3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D00CE24D-4856-4DAF-AE64-38AE213AE1D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A0AC0E1-2217-444B-BDD7-8F889F4201E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5EF8FDF-2AE9-418F-8C79-699E488C32B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DC1E0144-3CAB-42A0-BF22-05050EDFFEB1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64547AE-A102-4EA3-8E1F-7ACB5824ECB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3928DF82-A366-4AC7-BEE1-6B02C60BE40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B918CD7-3F26-4FC9-BDE2-36424568648D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86708876-5481-4F0B-B047-7BCD990E7C2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466C8330-1BEB-49F5-876E-7573D21DCB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0C80055F-A92C-41C7-803A-A64B1EEDD0F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2D7CCDB-4539-4013-A043-F31F18293D26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3FF08DE-D0AE-4D29-A465-A71974A8BC7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DE1C9F6-0B37-4A78-A303-FE88757CED4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88E17E3-3C24-4D6B-B24C-A1FB28B0F21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29F2C1AB-B9F4-423B-A017-99BD30E5C64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079F6D32-A6ED-43F8-9B23-0D618EE86E9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7168FE3B-206F-43B3-A04B-DB56513A375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2BA44AB9-C15F-48BB-9EB5-D4338373E79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69C6E65C-638D-4764-A01C-7F0B06298E1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0E34CA2F-B048-452A-A5EE-77B10252B9B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6C73A16C-9185-4030-B5A2-4BF64489E0B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FC853A06-B767-44FA-8160-756FCBAD351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F8E1746D-CE3D-45AB-A046-E4A1E2BF7E8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C782D0D-4B4C-4BD3-818D-836F0C7F8CF2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2CF4E54-8FC8-4C8E-A554-5B695CE1D82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8A12E4E-A249-4601-ADF4-A91216FA3C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AF077791-76DC-416D-95DE-ABEDE3E955C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1AFD3CB-A6DD-44B3-8DBE-43F3A5DCD44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02FB0DE8-1C07-47EB-A2DC-2980F828923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25A32762-1B04-4527-B78E-DC41B521FC2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5293DA01-6235-4E09-8A3B-80F8A7C3AF7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319506E-5553-41C0-8452-1423017F51E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5F86191-126F-425F-932F-13827085BB6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2692523-76FE-4039-8AC5-64304132B52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81CC7713-6BDF-4C72-899E-B66A6472E1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6E5B3778-FC6E-4590-9993-141D8D5016BC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7D75096C-79D9-4465-BD33-FF9D506DBD7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900E6EDC-7FE5-4C6B-B3B2-D7EE3FA36BD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A45D7B2E-657F-4C13-9106-16714B810EC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1C9C7E22-2553-4AAB-8129-0426F6F1571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9055241-2948-4A6E-904E-6EFF8FEEC17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D7132E90-FDE1-43F5-B073-C8B1180C12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EFCAA36-590A-4353-9B4E-BC08402265B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B251156-A26B-4C4D-AE3C-AC60875724F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13611CC5-E261-4DD2-8813-E42312A07BC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BB37CB6E-BD5A-4A4A-8F42-686181712E8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993D8A77-92E3-4420-9DD7-6DB17016128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D41156AE-8508-455A-A8C0-C62F1603D7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5BEBCE0-6695-443B-BF04-720BF5DAB8B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4A1EF68D-AE53-4A02-A95A-9797D4E305C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423DF8B0-98AD-4BBF-8A32-9DB19851A0B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71AA2B61-95F6-43F8-8EC3-A212D0BAFB1C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F8B8A44-AF86-41DC-8B50-DBF258CDC2F1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1AE22279-7A8A-4E89-9819-071EAECEDB6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281BC6F2-6293-47ED-9D4D-6195C57BFF4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AA22630B-01E8-41CC-AC72-85C6555A382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D56DD6CD-C116-4DE3-A9ED-EA2735EB0A3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4504BD8-5ABB-46CC-A4D5-E91E0890F2C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DFFF545-AB2A-44D6-B7FA-ACBD9A20B44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DF6E253-0182-4336-9693-3C7DED139C2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ED5408D-3EA1-4773-8847-24376FFFC76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0E31A634-3DB8-41E7-863F-A0516679422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0E2A7B77-5989-4C91-8BF8-68CB9D724F7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763AA46-E34A-478B-8ECB-AC50119BB0E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ED35D166-13A3-4AC8-8DE3-16DB594C79E8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8032F62-0E10-466F-B1B2-937D689C193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0B217CBE-58AD-4AAA-BAC8-1B4B14A280B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932B9D88-0030-462F-B194-2847624C38D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BD67CE89-1612-4BA3-860A-D195F7EDB2A0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7291127-40EA-4454-8482-7CD93D74E7B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D77B79D-BA53-4260-87DF-297B83D1C32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46AB94B-6348-4A95-8FCA-FDDE975C758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8CC46C68-C90C-4027-B468-6EE7352D538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F90352AF-CE8D-4417-BD62-D7EDBB06F4C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F0990BF7-2C72-454A-8FEE-B8124B623C0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0589A20-D11B-4337-9CBA-E22B4BF3B2C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03534E8F-A344-4484-8088-3BA931DD55D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1FE6E60-4E38-42E8-944C-2318C6CD0C2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D759510-6322-4796-8F88-6BBEE547BD9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12FACD77-B70F-4C6B-B3F9-DD302BA939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3B7D096-C3B4-4667-BAC1-1237056C711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8B29CBA3-3090-45C9-98D1-16C1C34495A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0C3D0E9-E80A-4E95-B1A3-E436042A216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A7831DF-83BD-4F9F-8DFC-A6D044BDD4E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3C3B5CC-E823-4A6A-BBBD-9AC1B200DC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3564F4C4-26B5-4D36-962E-5FE81FBCBF6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BBA5B0FD-5058-4752-B120-4D0270962B0E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F48A0B1-0ABA-4E7F-B248-8CFD6F0E3ECE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35905EEB-F011-4309-827A-2C9E6B73B1AE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7AC10E66-1CD2-4E1E-A274-72AC6F22557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8296BD6-BDCB-434E-80DC-AD39EA5620D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A1760B58-A274-47DC-BEB4-04969D7A3DF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C8CCA440-3E2C-4D10-8AE0-0974C8858B7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1BA416EA-90B0-4DFE-82F5-97A021005C4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E94C5C6-FC7F-4E19-9CBA-253D2818EA6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A0B14C5A-E4E5-438F-B725-55E2512E19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E4F1852-81B2-4217-8609-B114375A1B6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D4AB276-B778-4E65-9916-4AE6A6F32759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3D1CEB7-882A-44CD-B320-03A6D10E329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4989758-E7BD-4C52-8878-CED7C9E6CB3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B68F7E7-7A81-4438-8B60-18B9FA62FE2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DBD7CE5A-C210-42D7-BFD1-3AB7DAF3B4C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78866A7-19BE-4CE2-B0C9-6C2592623D4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B2E4340-A5E6-4BE8-B2F7-E344334F78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0C21466-0708-453A-ACA3-63870222997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FCFF1B9-F933-4E98-8008-B0AF662EF24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497FA101-8F99-4A5A-9563-FAA6FBC319CC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681F4DC-9F25-4BFC-9BD6-A1BA9B54F67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66DD8D5D-0A54-4C38-98C8-3DB9EDCEBAA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85ED737D-AFE6-4336-BDE9-C1C28B348D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DC7ED82-120D-4C69-9439-E1B2204A5D2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4AA9396-CC2C-465E-A411-FA56043A4C3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BFAAF67B-709B-4F56-8F41-C2D61EC9C4F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1C6C6BB-A99A-4C37-AA8F-69A60C58EAD9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147E4CD-4803-4F8A-AAA4-3EA922437A5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E2AE35A-4FE6-4AD2-B174-94754080D25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DB935D91-D562-411D-BA7D-4F66215460A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BB15B7D8-9C56-4B21-B052-47A619D07D5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C3AC7F55-7188-4628-A42A-9D693ED0A5C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7AE5E146-80E9-4350-AD66-1244DC6DF9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FE7290C-F37F-45B4-84CE-71CF964834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3FE4E5F-3D17-4DD3-9169-9B7A436D5F3D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98B71F52-4382-46EC-8E7C-F810F777CB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0BBC2C91-574C-4E49-9B6F-46DB3796F58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6C31849-F346-4686-9FB2-8895F2F80770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0B0A360C-8AC0-4BC0-8656-80E33772B1F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245D11F-961C-4880-B54A-7C266368CE1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D868663-2DD8-40FF-897B-63F466D07225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6F700D2-FC34-4061-B2AC-80B900490362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16A5288-60C2-48EE-BBCF-105D589A014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422B22A-4C54-4ADD-B1E9-B6F344C74861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CECC113A-9AF2-4AFF-864A-7764C516F0F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E7DC9FB5-0E3C-4520-8B22-E331B7197507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CA69DA1B-2A1B-4485-B526-268D213B18D2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D9D87DA5-991F-4FD6-919F-081FE012707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EF6C4C1-61E4-4D0F-B383-721D0F2C3DB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57B7D88-B98E-436E-9D82-B7CD3333318C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32E46DAB-38C4-4EB2-8706-AD1EB8088FF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99E3A4E-EB5C-417F-978D-59396C356AE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386561C-9C1E-4BC6-B7BB-69071BAF19B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5217DF02-B517-4542-BCA4-D3CCFD58B7A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41C3E87-7DF6-4AAE-9042-F4CBF69001D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321B5BC-D1DD-45C4-8538-D02DB064F97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C3D1079-A50B-404B-98E2-17292BFCB9A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1B6578D2-C76E-4E1E-9254-94C652B0993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A217B913-5F2E-4128-91FB-09445750805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E607AF0-4AD5-45DC-B12D-92BF7F8687B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BF7A087-3AF4-46F7-AB53-0FBD3524F4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25DC84D-2E60-4E59-9DD8-BE4354B9669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D6FC8B92-DE0D-4829-87FF-D67AAE91BFC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BDC29F28-6B9C-4701-A60A-847E7E5B65B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9ED70BF-9B54-4E1F-BD7A-335ACFB5BB1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94255B2-5BE2-4CD8-840E-5DAFC85A3C1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9075CB8-E721-451C-A167-CCC3E675D9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784BB2C-95F3-4E43-AA5A-9BA5A4C3A91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FA25FFDE-FA12-46A8-B90B-C8D3BA7E7AC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60E46848-00B0-43E1-BC20-6BF0298B2E3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18680DF-CF07-47B6-ADDA-6194D48BF87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14591A0-1F4B-4438-A358-CB712C8BEB1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DE114F7D-437D-4F19-B865-D805FBF7466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17D70560-82AB-40CA-8BEF-601BFDAAE2E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9C1D5A7-BA89-4EB6-9FF3-8254CD37894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3D9B9CB-72E2-41FB-AC9B-7C67810F8D1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BFB3F76-F2B2-407E-AF3A-7D5D2883280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2E9D147-30FA-496F-8996-076B725114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F3F8432-CC60-408F-B051-619E18CC2FB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62C0018-0BAC-411D-9500-3355DEE8EDA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B191AC4-8A62-42AC-8006-B520BDDC78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1FDE0FD-4FEB-4979-86B4-BABCCB2C0C0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B1CB886-5CE1-479C-997B-0879C76359B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90A5F22-4C85-44B7-90BF-7AEE76A1529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A5D28E0-A07A-4143-B814-0025FFEA9F3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7DFF5F3-D45B-47D9-A016-4F91CD54AEA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AFA1E5D-4CA0-4713-B5C4-840C0E258C7F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C4666101-938C-4BEF-A476-487D8F997C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28B4FF5-C6C5-4EA0-B91C-B51C2D93301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9D333144-69E0-4378-9171-171D1E91548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96F6614-9A64-4F1C-90DA-327D6ADAA17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6C0EFC07-6484-4652-A540-5950DA0EC5D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EE6A7A8-FE7D-4BF7-BBE2-DB07A127F9C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7EF7E357-FD10-41C2-B6CF-2F36A874BA27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D525BDE1-A90A-4559-A988-1937D6F8A46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25F68297-785E-40AD-9EBB-A59D431A0AC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546818FA-325C-48EA-B878-88CA5E077AE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245BAC9-3643-4DF1-AA40-167A75C27BB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54B625E7-6C07-4E07-BD5D-C10A5860687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FA2B9B27-2F61-4C7E-A930-EC3381AECB8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3F6BB24-0904-407F-88BF-8735B589A55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A579B968-2E47-4C2A-9138-853B1ADB683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5CEAD1A-1722-4307-9670-43496B62887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B1CB9390-FC41-43B9-BD3C-CAD92DD844B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7FDEA8D-EA24-42E4-8AC5-45689EFF5A2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14D70DB4-02D8-4BF6-A089-964F5E5448F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4B03BCC7-0490-485D-A6F8-9219CBDFC8A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9910C83-AA29-4971-8BD3-5F6D802F98D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6C186E81-98CE-459B-A0B0-177E8C35AD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8D81F5A7-00BC-406A-A968-36DD440A2EE9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56BFDF7-4171-4F2C-B2AB-34F747CB2A6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76B36F37-C9DD-43DF-8076-204777D0FCC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C281E1F7-6090-4A6F-9400-1F6CA8C69E1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1229736B-2865-4567-8667-D8759E60AB1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015C8F1-B3DE-47BE-97CE-3C50F904FFF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4AA16FA5-BC61-4886-B463-0D2F23A9E10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C3E234E3-EF2E-4FCB-B694-D7FC0B4690E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652B1379-C3E2-4662-A155-7207A3F6E8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F64DFC0D-8FC9-43AB-BD44-8EDD9B24DDA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FAC2CBE-0F63-4EFA-B63F-8CD21098EE1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D023BFE-3A17-43A3-9090-C744A4E42F7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99DFEF6E-7834-4CA3-A5BC-8DCC166BCE8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366452B-AC15-4113-B135-1E2B0A90CA7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5EFA491-39ED-461C-AFA0-1D380C676E5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56443D06-0CAE-49A0-B698-32B6D39DAB0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6565121-B828-42F1-B7E9-BBA95740C67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B4B9E57F-C5CC-4BD0-9C70-277007D1334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2B821F4A-EE63-45B3-A65A-F7C288284D5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56A86044-985F-4446-82D7-C956DA8CBC6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60F8A5D5-9DDB-48EF-9617-3D59FCC4033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08682B9-31BE-41A6-8196-7DABD87E220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EF38104-7F97-48FC-9C6B-971A793F1714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8BA8F0C-40D6-4C8D-9DE5-8853A6C77E7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D6EC4B4E-FA3A-4A2D-AB02-0071D41C4D0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0439CC49-DDE8-4AF9-B197-61413E3B42C0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56B5259-24DD-4752-8746-6CB6AEBA66A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D6C00EEA-CAA7-424B-AFC8-D0358FE3F76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FBF9D00E-8D73-498F-81F6-CF5D6B35B1D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42EB40C-9DFE-46AC-85C7-19E95C78545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AB796F2F-D2E7-42DC-B614-1CCCC4DB651D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1517A19D-56F6-4681-95AD-444E63CA14D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642D37E9-62C3-40A4-B5C0-52FC93AEBD9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84DBBA4-B4B0-45D3-AECE-9220218212D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072EB877-A262-408E-88EF-0AAF095A8C0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04B871F-7DE8-4579-8585-FF55C29A37F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EAB8A0ED-52E3-4069-8A73-0147F2C801B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1CC68672-4DAF-4054-A7E7-6F8267620C0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AE6A73F-B422-4CDD-A3D2-F3E4D04CC2EB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6C767F3F-989C-4056-BE03-9B86B72A4D2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75A358F4-3534-4F3F-9FF7-2CB94DC198A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36DA082E-008A-404A-94D7-9F30C9B3653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0E2FC6A6-B5CE-4EB6-8D85-E1F8C2710521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75EB27CE-D58B-4323-B224-4E28E92D0F3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82F648F3-D868-4B60-92FB-6E26572277C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20343F0-53C3-4ABC-AFEF-865D504FC93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EA8CC86-8028-4FB1-B310-998ADB8C106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07AD88F0-6E78-4C8E-9E0E-47D78C39963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9AE7E37A-28EA-4D57-A66A-B890C5D9BEE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39DE75D-8212-470E-92AD-1126499AE47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FE4550A-B55E-4E4E-97A7-EA945699687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68C06F8-45DD-4799-B816-878BE2F2531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EF3CB381-12B3-4301-A15F-31B589FC5D7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499673E-D165-4A9E-A76A-160D954C7A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A826B8BD-00B6-4C44-8782-4EA456364825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DE7867B6-F550-49DB-B352-6B3990355E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85DA1E6F-B8C9-466B-9C76-3C6C6B04504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1DD426D-A9CE-4823-9B50-891D1550E89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4E3E880-19A9-4F75-8DEC-B61486AF12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DCCAAC4A-79A9-460B-89BA-92C345BF85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724D1B57-ADFD-4E6E-B0EC-916E186B926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FBC47636-5A84-47FA-B6B9-DC8AA934ADF5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1ADD859C-B58B-4521-B5C0-0185DDD47D58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C176860B-6C14-4EC4-81AD-9A2DD3B7F80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D6DBA424-068C-4594-B4DE-FA8E88DBA79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D54EAD8-6A52-421B-A0E4-E916C1019ED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4D4BC7F-0905-4DB5-AE6B-5177CC939319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DE611D1-3AD3-46BD-8258-DCA852B5C4F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F2A5F11-B400-4820-9748-A24AC7AD4D2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558EFC8-A6EC-4BBA-854C-D32C3374DC2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9B13892-6ACF-4BDB-AC40-B69405440CC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EB635957-433E-43BC-B7F4-BD13DA130E56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DDF35305-A004-4538-AD70-6ED1FB8940F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E3701D0-75E5-41BE-A8EA-F8A0FE1F00F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90CDDFF4-7F3B-4440-AA2D-A46D799C55C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AC4D01C-0463-4E4D-BE95-AD8F07AE70F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094B240-F46E-4947-8B8D-20FB8345443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EB970CBD-68F7-4357-A302-141A0FF6D5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500C79F6-7C28-4863-BF90-32BE95E7C30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8AA6A99A-2C64-4933-A08A-BDEDB1AC4A0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7ADD54B-3706-4516-8F40-1BF6583BE4F7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34A1DFAD-CF32-475E-8A56-C6BE4AEA82F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B0F47373-40E2-45BD-8344-1B1E4E406C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F271FC38-85A3-42FF-9873-FF4BDC4BB8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7C2F7DE9-B9C7-44EB-AEAA-93C63B3FCE1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FD75A8BD-5495-4C43-8D75-14E66AC5D802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D833671-6D6B-4A78-AADA-B0CD04091EB2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D7CA7DA-66FB-4E2D-8FFE-5DF720FB2F9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A7CBAA6-F729-4FF2-9FF2-7A3345AEB44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05320E6F-882A-4149-94C0-0C21FA858F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B03A1605-166D-4EDF-8978-4FB157A6FFA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EF219ED5-A86C-475B-9F00-5DB7369B983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948EFEF5-CA65-44E9-9C8F-00E937A6F1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D127F5AE-D964-478E-BF2C-AA7F9DACA6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FE4FFE97-63E1-4798-A30C-F71C7F221AC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8B8E721-BF87-48E5-8035-1274AAA5B333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9B37196-69B3-4C93-A7ED-13DB65B32FC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BAEBE82-CA6C-49E0-ABEE-614A902371F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1499145-CC82-423B-8BCB-C3BE3255EEF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54913579-B55E-422D-B49C-CE674053593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E826CBF-2556-4152-81BE-26767A8921A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A624DA19-74B2-4D94-9D3D-C7F9442CC61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7B4F6D3-D584-40F3-BC64-108262E74DDE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18C9864-D69B-4EC2-A0C4-60D8E0747C2B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349A2BD-D619-4D2C-90BE-14833A42CD02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ECE3F79B-F4CA-4189-88E7-E2D5ED70CD69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EF455DC-A1C6-40BE-B512-91E40AADB7C4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05955567-0508-4506-8E06-B3AA2080BA2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714378A-4DBD-4852-BE0F-CC607859A6F3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4FFC1BB-BE5F-476C-8F36-14BFCB244AE0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3B373AA5-1352-498B-A688-D41A589E11A0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F9A3126B-5824-4BB2-9255-19F332CAD31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CCF44F8-8B69-40FE-9FC1-51116CE3783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75F009B4-F061-477E-A98E-2FC33D64337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8BD5309-62DB-499B-A69F-3A5341C76A2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2685BBD3-A7BF-42C5-BCCA-27E4FA9154C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444FCB0D-2D21-41C9-881A-0A23C8CB4D0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BB2A553-D80B-4CA0-AE8C-0D1123F3D8C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159D70D1-94AA-4D10-BFBC-1E6649F4AA8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78D0449-7A81-48D1-A40A-476BD9CC015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26F3D486-6AE5-4B9A-86C0-19856167FE5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2DA12DB-FA64-4DF4-8D08-5BEFBAB91F6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B252AA1-B755-4CA1-8649-3D4082A9DDD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DD4CD61-E064-4E30-878C-6DCCB51C58A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C13FF81-367D-4D9E-9E27-4588115A127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2C08581D-CB99-4AE4-8912-BF629A4E74B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C250382A-DBAF-4DF2-B783-A0F9C9F4E89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64F054D9-D783-4775-8356-EFEDA1AE80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7AA2B6AA-F6DB-4315-BD12-D17B376321D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9936DD86-AA68-41EA-9413-DDE2323619F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B5E79000-6023-4A54-97C5-D100641A9A1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567E8E9-6568-42E9-A702-F162BE6D3C4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A1E48E4-7E22-4029-BA6C-B69E29C1A7E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2EE32082-C5EA-4D68-9D3D-B9BEB345E2D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65269B3-A9BF-4751-AC1C-9F3751D41C7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9AA4A121-ECD1-4DA2-ABE6-E55D5E35F22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2E4AF250-5CFE-4295-9AB4-329ED9D428A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3B522F9B-EC88-483C-949D-45A4DA806BC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9E1C37A-A399-47CF-868A-8A07ACACE0B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F2D21A20-6768-4450-A4A2-904414E0B27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C8E0AE56-BBE8-46EE-937F-00C817A38E4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AC73F36-2CF0-4CAB-B668-2058B6217B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193FF3E-1800-4F55-8E8B-3E9CADEE0F9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0B583F8-C50F-4876-B6E7-C36B249A43F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E1B340C1-3DE5-4916-B6C6-1E6DAAEED45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6F81B9F5-860E-482D-8F5C-F345C0AD47F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B5607BB-4C73-42B5-B8D9-9119BDB80D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CA9DA63-902C-48E1-B883-487A7E1D3DC9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D2088E30-2A4B-4A0B-9C34-F5E8182984E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2E82960-E4B1-4721-8179-8D4EB5B29B7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593F4D1-27D0-4D86-87F0-1C03443D32A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A4F0BF3B-2CFF-43C8-966C-0FCFAE86BDB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79B166E-0B0A-44C1-BE95-EF9560EF6AB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749E0B04-4972-4B86-B0D0-59C3395E3E9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62D840D0-6F39-43AF-9D9C-5CC856FFF1D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776CAA6B-478B-402C-B36D-5220E658FC4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BFE51F91-AD2D-4F08-AC18-56B5B393C25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FF40A9A-88EB-45A2-934B-07262A86CCB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8C70DDEF-1E10-4C09-A2D3-253D13B5E7D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D0F2F739-8BBF-44FF-8090-CC9D66522EF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2DFCD3F-D787-4847-8A84-F05AFA010C5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F32537B9-821E-4FCB-AD05-40AEF966523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B175C1C-F17A-47A8-98C3-4A38AA69AE32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C1D26C96-9444-4079-B19F-A421E803454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6650DD43-F71C-4C8D-B59F-8690C4052FD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BDD10774-E58B-4A1D-AC5F-06B560329F2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AE10F35-561D-46FB-9C14-2B658477957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7DC58F01-47EC-4509-A782-89A066FE2B68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5D0C33F8-4C8F-4450-BBAF-B0995068163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7743EBF-7C23-41D6-A503-B22B43AB4BC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169C500-547E-4398-899F-0A3AF320689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A94331EE-4348-40BE-BB7B-EBDE777620A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AAFB1CF0-D3C5-4023-B969-61ACA5F298B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DB03595-770A-491F-878F-958C5147BA8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8C16AD3-565C-46AC-8E65-EBC6C2BC070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DE5ECE11-A6BB-461E-821B-7A55A8D4E69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E71D1A88-7E3E-485B-B93F-80BB663C38E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A9D5C665-141F-4A3A-BB82-269DA9070B2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4B96E13-9949-41B1-8EC6-B43B23FB63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76F492F-4B8F-48D8-824E-7CB3CC198892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FF36B3F7-22EA-4EF3-A988-1B3F301A584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F8198A2-0333-4A82-B7FE-018DDDC04D4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ED6E5F45-ACAA-4976-A4D7-B7FFEB02519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069A1115-14EB-40E5-8AA6-31FDE3C31D7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F507A3D-9A9D-4A1A-A739-F0F75A88539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D4F95091-369B-474E-982C-7F5FCDDAD1D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7605BF1-D671-441A-BBA7-8F5AA8461E0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D6EE29A-0752-4E72-AFEC-C9BBC32FBBA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F2DB3169-E6D6-4425-BCFF-C7A19CE7A73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B6A34BE-F30D-4102-BF03-6813210DA3E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B94D8B64-7412-4614-9AF0-59F15D29D8E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9E9DE88-2549-4479-B3A1-845F7D10733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28B7C17-F367-4D9A-84B1-3DE238AF383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5ECC0843-AFA1-49AE-A01A-D873A07B1E8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70EB26A-8C8E-493D-A452-FD52B77DCCE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497F320-8F09-4690-97D3-6B0CE17F8C3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4E360976-81C5-4619-8EC4-42D804376E5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1C07161D-A57D-485D-B192-EDEF274E831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C767F06-9EBA-46FC-A82F-A319B087DDE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1BAD0C49-EA05-40E4-9F59-3C3D1D29E73C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356989DD-2C3B-4002-AE97-2E1856264D8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95DA7182-74BD-4A64-B425-52AC446FC75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A91384DB-F2A9-482C-A128-A43071E5EB9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846F5796-FD47-46D3-A826-55614AF6346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7BDCA818-83BC-4F5F-8E78-0F3775C39F8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8AC19E69-9A26-4D91-AD38-7FE04160CD1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8CA71DF-E18E-4FBB-AEF1-54B4DD5CF9F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2B20C40-AFF8-4D26-A5C0-8FD9F237215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0835DD8F-201A-4119-B321-102917FADAEA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DE2BC2D7-E5CA-46CA-A8DC-1B743E0F630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ABC55A8-F736-4123-8AA8-1D68FE24705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B4763D2B-E6BD-461F-86EC-5AF61F436FC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DF1BC73B-E69B-4A36-B7A7-87C40BFD9091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B29687C0-484D-4E8D-A2BE-4CC55687899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27ED7C4-C986-4B90-9DB3-08720324D74E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A839136-DFA3-44DB-B66B-CD9F3E52D8B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70744E9-3DA3-499C-B57D-782D12B4C219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F00A7341-8E2F-412E-B88C-335900ADED2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259E4771-2A14-4BF7-9FDA-2805F701FB4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56C5D63B-0183-4623-92C6-08E49F759A3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3FD91A23-A60E-4A1D-A278-5102C8EC485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B348F50-1465-4CBC-95F9-CED7766E134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DC555385-FF33-492E-9121-9961303CCEF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87F8D47-4127-41D9-ABE5-9F13D8C9B8D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71E4EA05-5890-4D0A-B1DE-DC9E29803213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9BC2F1A-0627-41E0-A0B3-59A7F9FCDF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20001791-699A-457D-A296-176E7C9B90C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5176C038-7FA3-453B-88D5-BCA12EDA292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3F465E9F-6FEE-4DB6-94CB-315C8E5C20F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A18BD2A1-4B89-40A2-9F02-E23E6048F1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7A8AF949-A3D0-4F8C-A537-488BD4B0133F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9A86FEA9-1895-4CC5-8060-92C13B45F66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43A2866B-8492-4F40-B086-89243636CA8B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8F39839E-C5F8-4A6E-BCB4-958B61945C7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282DB586-D794-489C-9CA6-78F73D47EA6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CDCA970B-2EB6-4515-9837-D165F97CB26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C6B6312-A9F1-42E3-893F-4523936E53EC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FC47C5E-5A27-48F7-8503-2568A7EA78B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3D2B0D72-E990-4C09-940A-B4CEF6D7EF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C174798-723A-467A-84F8-082F474024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A4E0128A-63B7-4585-8FF4-6E3AD2E3CDF0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1C65707-6DD5-4EC7-AC52-38DABEDC1BF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D47D7D6-6EEA-4345-B388-66CA58A3F9D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60A6C1E-4C10-4B4B-9209-A3A7E52AB8F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B80C297C-8920-44AD-B6D3-26D2F2B1EFD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23CCDE6-D4DA-49F6-B881-EDB7E360BA6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285F132-5DE1-4CC8-B2C9-C81350A04AE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E7FC8867-DD03-484C-85BF-ECB6C72F84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098D193-7BCE-4BDB-ABE4-C818DC4947B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5F3A02E-21EB-4F9C-9878-BD11531A23F5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AA98F6A-E90E-4CC8-A2A5-EFC52D39774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B144CBF9-9F7B-4169-8194-22963EFFD5C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A105FB9-87F2-48D0-88B3-097F0B305FB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FD2B53FE-ADB6-49CE-BBA1-2D972B44CE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A1BC1ACF-BC34-4033-ABBA-EA3E8AD980B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4B7BCFD4-2D27-4389-BAE3-A60371D29DB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2086B39-233C-49B1-B62F-431A5EA26BED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C0EED67-34C1-4C16-8799-23365704F45E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1416B3BC-F47B-4025-A3FA-FCA87E97AEB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CB607C7F-E03E-48C8-8F1D-D5CCF2B93C7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D2BA72BB-B3C8-4645-9EA6-70B8F1D76DF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F19F3AD7-27F9-4916-A954-E5FB95DFBDC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781292CE-1000-4F78-A2AB-72EB4C1504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8E879718-4706-4893-AF1F-5120DDFE53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26CC594-F52A-4EDD-9E1E-10140D3A92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E2B0DFE7-E9DB-4C05-9237-40EA72C987B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B8E7AF06-A9D2-4608-8DDB-1C72552E3E9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02956D54-730C-46E6-89D8-E84A5CF4D46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A9AA37B8-9880-4A8E-A6CB-7A3C5895A11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5103764-7BF5-4966-9B26-80ACBF3E337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C433009-0D49-43E3-A31D-587CC29BBA4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1B558716-AAB5-4509-8CAC-5A921A353C7F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9F02289-D36D-4812-8FD4-DBFC8A3BB35F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D547BFB0-162D-4A09-B67E-915B370ABD55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490B4EF8-17E8-4101-8F12-0BEFDC01E6EB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ADB2662-CE88-4A8A-BC71-27C527A874D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97435499-9672-4BE9-8DFA-7DAF41D7AA9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556F8C50-4675-41D7-B04A-F7C3F64465EF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3DEB5286-96EF-481F-A31C-39C34BFBBE97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1C9B3B4E-9C18-4128-9B4C-073EF39D3D95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6C04E94-A814-40CD-A28B-5C614624CF0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34AB501-CEEC-49C9-BB1A-2292C5E2B97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7AC02E32-FA89-446F-BAB7-2F34FCAF118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E6E8D3A9-7A40-40FF-B321-6B66FAB4413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3C6ECBA-D4F8-4EDD-B455-2E4EC792620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205DA3C4-6FD1-4654-8BF5-87112D943C2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C2E4405B-77FA-4CAD-A42F-5CEFA3D1811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782F7101-75D3-48B9-8E9E-438077E0826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13E51FC-B9A9-4A64-A387-2BAB4B04AD1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F2E5FAC-DF3A-44F5-BFEF-65AD4C6A524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A2B0BBCE-0DAD-43EE-B2CE-7959802492E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04A45F22-C011-41B7-8AA1-D1DA924EB68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A7C58AAE-D25C-4E17-A559-EA5C8AD1D0F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6D14782C-D180-41EE-9D58-2BEB975C82C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356B7101-FA38-4B3F-8380-6C964BFDBBA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6E172ADA-041F-45A4-9EE2-21634DCFE9A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6A1D4890-DC97-475A-89AF-4BB706E6DF0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123B8EA2-4C13-4106-A83C-E922F1BF6DF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B3687601-0D8E-4D67-AD8D-5124AA8FBBB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955B32ED-235B-48E2-B2C0-98968BFF1D1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077A55CB-54D0-4536-92B8-D93DE877B48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E4A3A7C-CE2D-468F-972E-AF148D4B36F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B58349C8-400E-4A26-9E62-1746D2709C2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A0EF892-AD5B-41C3-BE54-20B029535A6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618E9DBB-6A96-41A8-8FF6-C3D89DC8952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F157555-E326-48F1-BE14-22E3534B35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B9455E1-C329-4B72-85A2-3EE78000DA4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0A68A95-ADCE-4891-9E99-4EE3F9136A0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1D94C6D8-1822-4570-8BEB-D5656D1405E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0CA6A56-53E8-4088-AF79-AC221B67BEF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DCB73EC-2D4C-4E43-9DE6-E71CB23B5D7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8AAB43D-2BBF-4A5C-82A1-897F644778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33088DF-C68D-40D0-8446-DF389E4970F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E30C348-FE0D-4C15-A68B-8B647FBE1EE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D38E62E-AA9F-43BD-929F-23A4E37BD7C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3741EC3-2AD8-4E6C-8686-58E70B530E1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A9AC455D-D0C3-4242-948F-37DA194BA39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BB529D69-43FE-437D-BD62-9FD446B9433F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3A5F57E6-08F7-4C5A-8BA1-C996F12DD0E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6C75286-5C5D-4662-8DB7-C49D7F6D968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2AC040E5-2557-43E8-9CEE-C430D018B4B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81FDF74-0369-4356-8079-1AF5F53F7D4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AF15361-D481-4103-BE76-914F2F03E63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FBD9FD97-9DF6-4123-BC9E-2800430A998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37A7B38-8625-4B4B-A4D4-80C80A9E448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BF66DA7A-02C5-426A-8EDD-343C39358408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F4A85238-2439-4C48-A1FB-0F852ABA5E9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3790CEDC-4C09-44F8-B003-0AC1C351A83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9A22F9F5-12AC-4FBA-9770-3438F4C21D8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623495D-6B3D-479F-BEC2-2ED8389FD6B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D6C79AD3-194C-4B77-9795-80D97DB9883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3BF7C9B-91B7-4A54-9344-E290CB4B47D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2248398-1917-430A-8B3A-AB016FF186E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9A48D55-01D9-4A1E-A374-CA602341302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71FE169-8534-442B-8D89-F1C975109DD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02A0C6F-9C5F-418A-A826-8A9B34C771B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45CB482-0D23-428A-AAF3-6352723241F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F4DB727-E182-40BC-91F9-085D9985D300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CC6BB735-8B3F-45EE-BBDD-617DB03453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C5A206C-B0A2-40BB-8B13-DF09953269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30993A3-58FD-49CD-853C-1A56BF390F85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481A0C9E-56D6-4FFC-82D9-DCDFA4AAA7F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D9CD5A3-A35C-4437-BD11-4C9519AE257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3E404A2-0811-48EB-9B86-01303DD51A6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3380111B-0C7E-4E8B-8723-3BB1238FF52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3E552F6-FFA5-4172-994A-C6477884714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129CCE39-6EF6-43D8-B246-AE141D82D72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B7130647-CBCA-4182-A68D-84F04B62490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426E570-A2EA-4C37-86D5-01AD7C6F93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4D1C72F2-6C73-4633-A5B2-F4533A1CE6F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0C8E9BC-3C1F-4A31-AC0D-0863EE7DDB4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B6F52D13-BF27-466D-B96A-EC3EC42D5C9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058B3D07-D581-46C6-9137-5E294F69361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6249C22-D670-4D19-871D-BB82E55B545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350328C-C6D5-4343-953C-C7EF61F7DF1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B06CC2BF-21C1-4DEC-B0D1-2BA5DE2160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755280A-F22A-46AC-822B-9D82E62DBF0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379845C0-15C0-4AD1-9170-9973B08E844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2A14376-58F3-4C31-A1C7-001F747C275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CAC5A1B6-1304-4FBF-9CFF-7542DD812CE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2311FE57-90F3-47DB-BA41-9A0D39BDDA6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BEE78584-8CE4-4E4D-9615-5F162D40C60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C3E25D81-4402-4BB4-B07B-E0E2F5BFF79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1DB1EB59-58C6-4F4D-BD09-FDD9C89D442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4104915-CD94-4FD9-9445-CE48C554117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D3FB054-65EE-4A06-A26C-4A548F41BE7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65820372-0A8D-41BD-85F1-5F7DB866C2F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3A62C45-DCEC-4E2B-B657-09EBFD70775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B6544601-E934-4CAC-9449-973BE300DB8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A4831D0C-DF3B-4D5E-B5F2-22FB52E36AB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09D6B474-E241-41B1-A574-1EDFFC0C3748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BE90CD9C-3B50-4A9A-BB07-249092EE71F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CBBB175-4792-44BB-A3AC-706C3B599E0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45D9EA6-2D9D-4E78-8653-05BC3F9E4B7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1E9BD07-889C-402F-B770-2191E36CEEF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20E9CD9-4B87-457F-87D2-F140D3C63F1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78F07234-85CF-4EA9-AA9F-6B262AFF897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94B5AE9-11C9-43B9-83CC-ACD8AB4ED6B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6D266CB0-66CB-4BE7-9F08-D54321D0EBBA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19A2275B-41DB-4772-9F39-31D9F43AB03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7731C71-575C-422C-90D5-8DB71C15F91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5B2B4EDF-0055-49AC-9329-EC24752D0BA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CE2EFEAE-08E8-48AD-ACB7-2238764F1B61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45B9C60-CC63-4B27-9CD9-1EB31A529BD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4562D19-4EA2-4F20-83DA-440FE4E6520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02D59001-0AB3-45AD-8B90-3E679C54A00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06DCBCB-60F9-418F-A40D-A5654ECE79C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28C6CEFD-AE02-4A06-B366-D2B5683A20B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5314C04A-DE67-435D-A913-A63E797635E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FCF3B50-68E1-49C2-A1DF-93158B26858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BFDE951C-E49F-48D1-9A23-EE9C4966B07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AAE5D9AF-000F-44AD-9A08-7FA2A59823E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98FF852F-377C-404E-8C34-A10EE365D32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9202012-5201-4EFA-AB37-174724F1519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62E8EBC-ECFB-4861-80EB-3D19A4DBCBB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992D5231-E23F-4B18-AA02-F5241710D5D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17F8A9FE-3439-4B5D-B63C-B274DEB29BC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240D083-ED36-4AF3-85E0-50E4ECFCE56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139921C7-626E-4818-A9DB-98AE8DFEA3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7BA293E-D9C9-470A-B041-4414A03A9D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881C029-4CB2-4F72-9953-14F911F550A9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92A1B6D8-9A6D-48B3-9AF0-12B7EC5A186C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A59D68A9-E7B8-4906-A765-83DA0FD8F41E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4D8D19E-8CD5-4101-9A6E-1E1AEA35CE0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45EE400-F50A-4109-AE68-32213EB0098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177A3E57-7C69-42E9-9AA1-2B2E9113F3A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10EDDE2-75B8-4553-851D-01C0EAFCB42F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335FE65-1F45-41F6-A92D-7BCD54E14D5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8BFA3F8-A201-41B0-B116-97DBF11D4C1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98C91ED-B2B6-43AC-BB55-4C2CAA036F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25BC02B-B72A-4B4D-AC0E-D958D2A924C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5A4D829-DABC-47D7-8211-8947050DD0C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30BB7AE1-7C5D-4DA2-9512-64AB04EC17D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56282D1B-88D1-4B69-871A-1BBA94FBB79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CDC22C97-D3EE-4F5A-B23B-D87A1F2CE22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78F578A-18F2-421F-AE5F-ADD09AC3DDF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99B01EAC-4CC0-401C-B386-4B73D1683B8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19D6635-1FCF-47EA-ADF4-212C35CCEB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0763F62-65EC-475B-B4B6-2E669270026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EA4CFF3-E7A2-4D37-A012-84F4483B3C3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CA99F7E1-E9D2-4162-A0DD-0505D88C867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B601C106-70B0-43EC-8C72-4F8155B5CA6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017A6CF-192F-4E39-871D-DE96ADE7E3B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245A1EFC-0965-4230-A7C5-880C60181D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8E31A67-9058-485F-9038-AF6C0942371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721B92DB-CF03-4725-B62C-4D09FC3AF739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EFEE63C0-4CDA-4C93-804F-10E94EB8491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01FC9E9F-D21A-46E4-99F6-A622866C95EF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AC4DF25B-3AEB-4887-A344-F8C213771AD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C5C858FD-3394-4A61-B384-6F01CED3DF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06A0AE2-65DF-498F-9EFC-704207E1A72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153797BE-001C-402E-94BF-4749B906C9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4E669054-883E-4C74-AC10-1A4B454441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33AB04A-82C8-44D4-A258-0839B59E18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D9FAD2F-EF39-44FA-B6DC-27B25171FD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2034B49-A060-415D-831B-0A0C72ABF8D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3D39F71-EB5F-43B1-A054-9AEC0695968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0D3B5585-A7C9-487B-945F-A549EA071FE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A61B3BA6-D4BD-4242-AA51-64324E7929CC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D5BAEF5-6177-443D-AF82-A69F453514F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770A951-4C2B-4312-A6A7-510E7CEE869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07041EE-ED82-4305-8EF1-D383C2582F91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D4970D4-E0E4-487D-9C4D-A6F5094C7CA5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73CDECCF-8EA8-456F-9668-312E7117BDD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8F2AD156-5AF5-4B71-81F9-9B551ACC798C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A2C149A4-658E-4167-B952-864D77703DE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5BCF645-EECF-4838-97B7-DEC57291CCE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3571BC1-92F4-407F-9E78-AA971B8E3ECF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EC815A2C-E13B-4235-A2EB-355DCAA9957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F90C7C54-087D-41EF-A714-683512E8C93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5F30CE5-E807-4D5C-B999-D76917B354BA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F1D2993-1C85-4495-B809-AF550DB135E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B5B33BD4-DB4A-4B5A-9AF7-9FCBBB169E2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9F2793CD-710A-4AD9-8BC5-09B320AFA48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16757232-99BD-4F78-B950-04AE284BFA6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CC23E3F6-0937-4326-A223-0D19BC7F387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86553FD4-949D-4C33-A905-56C03F2671D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0CCC8A1F-CB3A-44B9-9E25-A6AB27CAA19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64F23D71-EBA4-4B7A-BA88-5E7FC665C02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4C046C6B-CE35-499B-8118-CF289EED59D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E75B746-323F-498C-BE40-898A272813F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55EE0D0-60A4-4E96-92E8-793A7CA306A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3D461151-B797-4E20-9661-4C7C2469C5D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DF61602A-3C99-479F-BE21-424F1A08A19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423F238-C86B-496C-BD00-B4953DECFE5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4B2490A8-4704-48F6-81BA-8BEABC82271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06EED625-E20F-4AAB-BE38-270DA55C37A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21BDB46-E2FF-4ADE-AAE2-1A438A54001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DDEF2BA-D9B6-437B-9444-438C12FE45C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BA033C98-FE77-459C-94D0-A1BF5A3710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A6F0279F-B094-4646-A56B-944CFE9BE39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B1C8E6B-64EB-4103-B773-5C13BAD7285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E5166A1E-8CEE-42D5-81AA-4C285B8F7B0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CBBB4078-EC76-46C3-A135-6D658CF265C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3B76BD3-099B-43B6-9D76-6EA48AB05F0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55A07835-148B-41C7-96C0-CB3C7062E06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910BA462-50FD-4CBB-860D-AF5C2F81989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65434EA2-6F80-4B88-91D7-933C2954988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FF338B7A-CA61-448A-9E46-AF3E1419B8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9733918D-7C94-4731-BC04-825E00335EF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E37EFF6-1162-48F9-ACE7-DBBAEC41E42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BCC723E-07A2-478E-BDB4-5DB96DF674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0490E8F3-5BA2-40AB-AE07-E91D977A5C8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D4A2D8E-D93E-4241-A7FF-ED1EBB4002C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132239A5-1A79-4AB0-A38E-AF2952B612B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3A63CD15-F42A-4850-AEBE-5ADE563D83A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929259D-B538-4044-9B43-E4E7124249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D804C70-98A0-4E25-91B4-6F4DC048B85E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4CCFAFE-0CDA-43A7-A009-0023CC83D4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EBCF7BBB-E60E-4E4A-BDB7-C2E720D39F5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D93EAE21-595A-4F83-BFA7-8679F6CFEFB9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7849201C-13F1-487D-865C-2EBEEBB49BB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8E198DFD-8DEE-49C2-A833-365A88407B2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00B4098D-26D0-422C-9417-7D6DFB33A9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9C226D28-DEE4-42A7-9A2F-6BA02C86C719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A8734E5-525D-45C1-AAF6-76283A00680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BC7D3E6D-90F6-42AA-8387-4DB2D873209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002108E-152D-4D65-8CC6-55BEABB7E96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06377196-89DF-44C9-B6E4-73F9EC8DB3E9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CBC4278-8B52-4C99-B155-8C72B886BB9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8D226ABE-642B-4BF4-A7D2-F786A5A28FD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DD998B1-99EC-4A06-AE56-D820798E695C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5EC21A0-EA56-496F-9F88-471AF401E8A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2CC0E3B5-EA10-4717-941C-8EBA12DD8B0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4C7B41D0-A1E2-470E-9FCB-A30682ACCBB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5217690-A504-423B-B476-2BBEB1E487A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364F01C-E4C3-462A-85CA-9DB3FB63F90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85D1E141-DE4A-4E31-94DB-6A614E6A3EFA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BF408943-A509-4550-8A48-0F788C77A7C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F1E81B22-2F0D-466D-BF51-596FFC8BEE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C2CDEDBA-D0DF-47BF-A3F5-C9B08682E81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2FDF85C6-7072-4248-AA36-4E243DAB2ED3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66813A2-A6D0-4825-A1E0-92DFCCA6C93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DAADFDB-C773-42F9-A18C-ADDE7A33D46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3102CF2B-E215-4766-8152-A025817A66D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B14CEEF-2D0A-4AB3-8EE9-BF41620CC72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F264AA9-ED93-4FEC-B17C-EA33CABCEDC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D162C72-1182-4952-BFA6-95C63C0D4FE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DF77E4BA-1F54-4036-B4C0-702968C92F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80C6099-8556-4AB4-871C-648FA362863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FCC89AD-20C1-4B4D-AF14-4D1011AC033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8653E4F-508B-4DD7-8F8E-2376DF25A42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00B6B31C-4957-4B76-A59B-F4806AC0ED9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EB9B1DE7-5272-4264-A164-8C27C611CC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A1B7348C-0109-42D6-AF8B-E743987CFEC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E50890E-8CF8-421C-B0CB-4154EA7749A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705F2C79-420F-4C6A-9AC0-55D8EE405BB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21DE005-BB7D-4198-AF13-5D3A67117D0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2041E9BA-9FB5-4E8D-B427-8954CF178ED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498203C-BE0B-48C0-BBDA-DE598E6B251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36535FFC-B629-44E0-97F6-D916A841B9E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1E9C3C2-443D-4C5E-9E89-0307CE25F1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7D7CD80-98DE-41AE-AB66-7B9E9ACCD7CE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C29B7388-B2A1-49EB-BFC2-557C3506F4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8169AE1E-607F-4835-A16D-CD6F2133940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41FBE06-CF57-406C-9805-86A33CACAF5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69052E2-CD36-43C8-B366-E2D59CF8E74E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B93C3936-7CFA-4BFA-884B-FE8B87480D6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AFA39018-B740-4758-883B-F87A9E44075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917848E8-F057-43C9-9514-A69703E269BD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BCBE6DE-C8D2-478A-95C1-390F14934E98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A6F7A39E-1A57-4E06-AF9B-8DE04B3C2FF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DEBBCB9F-0C00-4019-ABD9-8433386AA27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FDA83F5D-164A-49AB-81BE-D71882D62EA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D14D95AF-136C-4F98-8575-2CA13BF25B5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36844D6-DD30-450C-A411-0459934B7B5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D96FA11E-FF83-41E3-837F-164B4697431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D69CAB6-C260-4CED-A94B-151F5B26974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4B1AA92-5DBA-47F3-80E4-3C6626D3D191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C431C62-614D-4308-BF86-78408D54E19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154FC23-759D-42FB-ABE5-CD73A3DC6C5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83F9141-7D8D-4731-8D71-BE0B34575E9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14BD26C-5FE7-4EE1-A3FA-0A29E7430AB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7F13E85-F4AB-4844-9FF6-11D3819DB46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BF78CB85-8BDF-4F6B-A122-605F429BC24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2515EA8-106C-49AD-822F-92718B0B621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7AEB902-C857-4AB9-840E-2C7CD7B8A793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CF420F4-73C3-4512-A91F-48E1C3EA635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9EE37C8A-405A-4AFF-B73C-CB47FA5E387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40FFFA7A-9D57-4351-A5C6-28975C157F2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F4430C3-337F-453A-BAA0-F32EAC30DCB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E3A7E61D-E9B0-48EB-AFAB-AEC942F0D4B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1412907-7CF9-49DB-B50F-8372DD9416D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ADB57A78-3232-476A-BB4D-22232F6A4AB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D22667A1-512D-4A42-B259-671E6E236F05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771AAEBB-3138-437A-B167-8439BC509E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6D54F159-E31D-4FB5-9277-4DBB15BCF35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D645539E-DB67-4136-B826-E468F1A6E67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3FEC6B37-5B9A-4A2F-897F-5E1DDE0BDFC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0F0C710-D103-462B-A3CE-620ACD8339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7883FB9-393A-4FA9-B8C0-7B0BC8644B35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1C1F68F7-F906-47AB-A4A0-BFBEC49E13D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49B52C6C-4FF7-4E30-98AB-0C2CBCBEA961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DEC8AAD9-7453-453D-8714-9316ACB2B8F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3D43D339-E4F5-478D-AEDF-BA5D8BEDE1C8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CDC2E48-E7C4-4366-A5DC-E689FE2F295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BF00606-42F0-43C2-9154-0715FD5DB1F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E73DAA31-5DD6-4B9D-AD2D-8EDDC1F184B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69666FE-E6B3-454D-A99B-971C481640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00A194D4-493E-46AF-9527-CAC39F0464F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6659FF7-D48D-4D39-BF83-0409AFD9255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41E6742E-7F77-40F0-9D7F-A845CEDCEEC4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81EE825A-142D-483E-9542-1D301C7030F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8E49BAAF-F07C-448C-8A79-1483DD6E422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A21DAE10-3F6E-45B2-83C4-87228F81AB9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D3AF21B1-F3E1-4D7C-9ACB-C25FDD87F48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B57269BB-044B-4302-BC1D-5F11DAE0359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07C89A4-B715-4616-BED7-0BBD1D1098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709325F9-2F73-4CEB-B039-0810CB6FC37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E12B3E6C-C152-49FB-89F0-FAB20E6B51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A672CD7-A605-470E-A085-FB412E4D4D6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5BE4E3EE-2C49-45B1-A178-39A9E3B6DD6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ACD8D8CF-6FFB-4E7D-A842-0714BCBB98A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05171EFB-B9B4-43BA-AB84-AA06686BE6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BB3714EC-E206-46EB-B982-E6BBA8F9FB9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33C3164-7C3C-4355-82DD-0A47972D0F0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E544E599-A46D-46A7-A2B6-799174D2AC80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F8BA968D-9B1A-49BD-AE47-D03D5E0B872D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0D29738-6EAB-47F0-A60D-17BD05DE06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71D0909-8174-4389-A9BB-8ED25A03D7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EFA04060-90B5-47B2-974C-C35430BE512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950FCD66-18B0-4AAA-9477-7122C511F3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2C59E66D-D5DE-424E-8EB8-6B7F6571AD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A12AE6A-C468-4E3D-B520-D57BB4E55F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3E95E89A-8DA9-4D86-BEDE-77B29C10A6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B5B7AE6E-8DB4-44A1-9417-010648312E3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88D04F92-9E55-467E-B5CF-EB57A555DF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7770BE53-BA80-421A-834A-2CACDED6D21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6D21BF9F-0BFA-460C-8388-25E704DAFCF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D876C0F0-95AC-4E1A-B96C-16AEAE4209B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667F2561-7829-44EA-9138-BF0A3600E58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260719D1-4D3B-4028-93BF-57EB2B64FA5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D0F0C2D1-7270-4BEA-B6F4-4B4A3F4A8E6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F0C4A059-330F-4F8D-ACBB-C69E0BAE2C90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75871128-12F0-40E4-AC38-93EBED725A2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1D1F3C5-6852-4FE2-AB46-19A4400BD1A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91A1B26-F4D3-4DCF-8F3D-3F207A061D19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50614A5-A327-427C-8715-051AA449B92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ACD52A20-2BF5-42E2-8DDD-74548F68DEA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9E04D44D-D76B-4892-B67E-845F57F9EF71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94926364-0AD6-429F-941A-B5CDFF92AD8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C2DFCAF1-CC28-4C33-85A9-03D26186992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6CC39B7-1768-4AF4-A2CD-3F4101FADC0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8686183-E0B5-4D61-AE79-FFEE5F386C0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2C5B8119-E286-4FF4-AADA-EF3A27AAB4C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2609183-9163-4199-A34F-A3ED4D5496A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463083F1-6F9D-4CBB-9ADD-414D6066D50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2EF8795C-5498-4F24-BF89-E7CADF4224E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EFBBD8E-B218-47A9-93EE-546F99291C6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805CD277-59C8-4A3F-B3B4-44D2D52EC94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F20A1F2C-8261-4E16-8BCD-67FD88118E8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FFFC8B3-CE51-499C-B55F-C211329E73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4E5AF5DA-C1D7-4910-9F7E-F5E9A479AC5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842742F-B206-41FF-8CC0-3DF98ECBA16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86378BE-5EC6-4830-8D11-A8C643D0E9D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22D26CB-E11B-42A5-912D-F2BC29C7503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3691EA2-4286-42A5-B6E0-48F1DE1E3D1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A89D9784-F1F1-43DD-B4C3-16CAD51E3A3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26C89595-1496-466F-B62B-BFB9A1AA5E6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5FFD0AD-893E-4D72-A3A7-F03AAE34703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8099B93-24B7-4D80-9E09-427EDF641CB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8F586B9-9655-471E-8724-455900F77EB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3AE9FCA1-2098-44A1-8B53-339B49B0A38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99EB5BE-1CBC-455A-9848-7424D659C8A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C538630-ABF4-49E8-BDF4-0B4E1410123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A3B67C4-05AA-4726-A0E8-48E091AD7D2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18412BDF-C125-412F-BF19-256DEDF6041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97F5DD94-B203-4E25-B91C-5AB371FFFB2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937DD7F0-83D1-4A25-9CEE-8B8894DC0C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6A13A58E-ADA6-4780-9D84-D213FC90740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FC85012-DCDB-455F-8675-4E6814EC7CC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F56F242-7879-483B-A937-1DF602C7E1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5F45F3D9-E8E8-4609-AC6E-C5048813E66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E06D8F4-4CCB-4A33-8F85-B8C400C9C80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2E9FA7D3-8CF5-43D3-993C-ADF31B3F7E9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CFE542A6-FE55-4787-BCAF-F39A95F2D7E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247366CB-38D0-44E0-A1DD-10EAEF1EF2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53B03760-3D0E-4B14-80CA-10D35639BA9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1C68397-BB71-49D5-B054-B42A0E8577C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56FF563F-410A-48B2-8BEB-16B32AE25B1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FB12ADE-08F1-4AD3-B12E-F181D36C8E6C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EEA93A3-6E53-4B8E-9E24-395CB43C8C5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18C95AC-41FC-4476-8C82-50CB312F273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657B81A-3FAA-4230-9C0D-C4095BB9FA0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408445F-5B74-42F2-848A-E2E9C0B20DFD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36631335-254A-4C0A-9C4A-174F95158A6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2E640E4-6BEE-4982-BC0F-57B57C4A8DA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B90E4F7E-E7EB-4F86-A490-A90D2EBC071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5CA4D43-B6B3-40D7-ADDC-05C07CC7439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F9193FA2-CEC3-4FFD-A01F-4D9B75D4200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1979A54-E01E-4430-BE04-D67D2BA75C2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F5B19C3-BEFD-4ADF-96EE-32481D95092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E9A4D05-90C5-4719-9DFC-49CAB524D862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A7BBA281-8CFB-4C40-9F2B-CB795F18EEF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69FCF77F-25AC-4682-84C9-221ADEC061E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9CC00D6A-AE68-4BC6-8161-0B454E0EFA5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57111A43-D04B-49FA-8FFB-5BAC9CFF714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D4843BE2-45D7-458E-A78F-DFDBDA415236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9445C60D-8C94-42B8-BBDB-85E644C671E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2A14D60F-9758-498A-8C2D-81DA4CBAAE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A96F8C34-8BE1-4D85-B46D-52A2E1345D9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1A4A6AB-0579-4FFD-941D-207274C46799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09A32EB-631C-452D-835A-24B0005A42D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C2426409-BAD9-4ABE-AAF9-F1CA4168679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EA822D25-2FCE-4F02-ABB8-DE3E5BDA9C7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5BFA31FC-3B9A-401F-A647-4CB573BF73B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5857E55-ACAF-4989-86AA-84312482151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949E6AE6-5C37-4848-B38D-E94FB10C9DD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93E79CF-263B-4FCF-AB34-B4341F17CA1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0AF31031-2CFF-4DB5-AEB4-42CAB02AE23B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E4A6610-AFEE-475C-8AAF-A8B4E9B60F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57E524E9-C7FD-46FD-95F8-13E484D876A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B4CD13E-79B0-4E4E-975A-AC84B84464B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8E02205-C492-4493-893E-346BD3C282A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B8096C0-C393-40CA-9AEB-D8673DACEE4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A60CD71-DA2E-4CF1-948C-DFED1FB91DA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358DFFBE-FB21-4199-BE5F-9B969016619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7FA729C-9911-4F0D-BEAA-52E3EFE9199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90F6DDE-1CF4-4F90-ABF4-3FF165E92D7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46A87DB-ACE3-429F-BBC1-ED8D9DBDDBC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6009EC98-BDC5-49BD-A8BC-1458719B7C9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9223E1E-3B8B-4D3E-980E-5E48F781E7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75AC0D8-0A82-40C2-BB84-8D4B04636A2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4D4664F-6E96-4085-A5D4-778F6DF846C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AE7DE449-2E72-428F-BDC1-B11968BDA2E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DABD350C-C9EC-49FA-AB6E-E32D55921E90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86C08821-D16F-45AB-B012-0FC3A383856A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BEDCCEC8-B50E-415C-8343-E9EB9340D0A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100645F5-5D9E-4875-B4BD-1A534474322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35BDB1B5-736A-41D9-BC59-2342F527B2F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45BE712A-5886-4C7B-9700-B951D9CCB4B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69A1BAA7-5981-4D32-AD09-F848E5D32CF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D25768A7-4BC1-4B77-8A3C-B991006887C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6B016D7-7395-4BAD-AD9E-86A74C20D3B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B5EBD35-C0F1-4434-896F-E8491127C04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1121A41-1733-4A92-8A07-B2225187C92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BB1858F-ABC9-4FF2-9DD2-CDF8A745EEA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91AFB9B-B7E9-49A7-A8B5-374012DECC1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AB69E1BC-626A-4AB7-BE2E-0C961C3B003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2825948A-3060-4F65-B689-8FCCE15F73E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6EF9E24A-A31F-4BBC-A5E6-6DC1A5D2552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6699EB49-3EDF-4B9F-B63F-EECA8F9B26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FB7A3B0-BF3D-4797-8EFC-59A495D899F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83282B5-9827-4DBA-8C74-5CAEB20CDE3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4FD2538-CD5B-4C5F-841E-B9754917C93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16B11619-CE7E-4355-A107-58EAF2139D8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957CF51-6359-48DC-9E73-90479A28C873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204BBA35-946B-4689-8105-DBE2EF4733F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ECCE064-E034-4A33-9866-9EB97096D54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EB0BD3AC-1CFE-4784-8593-1FEE6DE0FFD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2B100EB-1AAB-4553-9384-411EAECFC82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920CFC2-67CC-445B-A6F6-C799EAF2513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FD4FAC05-E88B-45D6-A03F-ADCDD509070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D764B19B-B637-46E8-8777-AF44A026D0C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9D06D45-8773-4418-9530-1363BE5C7F0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7DD2967F-925A-4B79-900D-16ADACD3CEC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59B8F7EA-D586-4376-A63F-72D2943D7D1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0F1B52CE-6184-4C3C-8347-16051F0020A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2538FC7-082E-4446-A458-080F0F70B5B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8E72345-D4BF-4F90-B50E-13D8E0D47E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CA29D6D9-D3B6-4A37-BC9E-35B7ED9D157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21C2CAF-B08F-4A7A-A292-E1467FF0A216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AACE70AC-9741-4230-B7F4-0B6AE555355C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AB5C077C-FF70-4B87-BCC9-432C3BE6A28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CF2E1BB-C8CC-48C8-8D11-04C9B12AE2E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9C37117D-D1B8-4A75-B357-A9824BA938D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D8846D2-E1C6-4B89-9BA9-7082E88C9827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9AC8BCF6-BCE1-4ACE-BF52-BB74A2B4EE9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F146541-785A-4042-93EC-E0FD75DDFE6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A7A4639D-5653-4D15-8C5C-526E642439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B8D81BF7-E835-418E-984C-29C9CC68C017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C46338D1-86A8-4366-A5D6-619F93A2436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539700BC-EA74-47A3-A9D7-8E32CA72DF6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BCF766B-26B9-4FAC-A660-550EBA31E06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58F9776-548F-44EE-B779-B66C5ED807F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89AC043-2E35-4204-AA24-ACF355A42EE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3A8CCF4A-3BAA-4BD6-A267-1995FB3FAAD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F3F47148-A1E7-4423-B620-33E3A76CD1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4EA89E7E-AAC3-4F1D-B40D-C2EFF15F77C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EDF0EE0-E0AA-4512-AAE6-5E8A54FE3FA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E26284C-7C01-4015-9B15-ED441780288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3E082C8-7338-4D2D-B8CA-74AF0E001BF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906E3967-058F-4F22-AA7E-E416754A2C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08CAAD7-10BE-4F52-8A16-27706C089A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4D098B63-F9F0-4C65-A55B-A4E16B11115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813701F8-DE4A-4FAD-B483-3585972789CA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A3F72E6-4A4B-4ED7-8898-981C262139C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C57CA0A3-B81D-4E62-AAD4-B3E1A551341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2B1FB8D-39B8-48C1-AAA8-C94F1C2C6DB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65741EC7-3A4F-4EF6-AFF4-F2DA432897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B22D9F49-C5ED-4411-A101-6B562DD40D1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D468555-B927-4B77-873C-F35303E368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BF26466-28C4-413D-84C3-F4EFFDA7E5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B9147091-7884-4513-9BDA-2957D89F30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69EE3F8-2FDD-4B07-9648-20116133BB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8107110-6825-47FB-9550-010E74B5D24B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0ED5CAF-B6BD-46C6-A43C-12FC9CF6EB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B781F096-7B97-4107-9481-64593831DE0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89E7BEC6-5496-4853-B139-C87F5ABE720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6A482C85-265E-4434-BAB0-9CFF9FDBCFD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3986EFDB-D223-404D-AD4D-BECF5F76E8A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EF1865D-FAE5-4E2D-A089-C27CDDDE770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E5D6524-99BE-4FD7-A70E-768D91AAAB58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5969DD42-60DF-475C-8DBE-93F537DA942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9EFA53B-2F7B-49BC-968D-B03506D27C8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C72379A-D2FF-4189-8280-BB653BE6A42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3F2752FD-9536-46C1-8C42-C1CEFEBE4B4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287902D0-2168-4A05-A309-A48993FB5F87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5FEF7AF-A41F-46DD-A39D-3A04F15086D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FB2BFA74-6E13-49AE-B5CB-ED1833F1CCDE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2078768B-2A5D-4B98-9349-B6158C8E0E1A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D7A8F005-E848-4FAD-840F-3EC424013AD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78505585-0831-46A2-A82C-78488D38C5E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C23381F6-1C38-42FE-A184-06C32067F31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39E5EF49-244F-4BD3-A440-EFA566C367D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28A2FCBF-EAFB-4EED-95F1-D8E01019723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21EBC51D-A206-4590-8127-59835344BB2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4220905-2730-4321-854C-4CA393133E6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689F4E57-851D-4E0B-B861-565C987BD50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3D73AFA3-98F5-4027-B814-778E719757F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6C2AEE1-86BC-4F7A-AB10-97404020570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4CA094E6-B3C4-4941-B6DB-7992D5F31A2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8E9E504-4467-42C9-A5B6-B135F5AE67A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6AC90663-B4EE-49C1-97F8-A6E4FEE8A64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A5E71B73-3F19-4A34-8ED1-2E63C5420AB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625FBCBC-CE07-4A3B-9331-BA37946DF8A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EE46E1D-B0B1-48A8-9835-D9E853A11BC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4B606131-FD52-4373-B580-11731C536AB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4983B658-B8DF-493D-969E-17CDC624B43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321E7A9D-BD5D-4F90-BD9B-09E81A80E53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1F0E140-A5FB-4591-A895-A66F58B16BE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A204F41B-8413-4F46-9557-1DC1328F7D4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19D556C6-996F-4E56-B096-C0AFFADF7AA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5E3AF4F0-3AB4-4667-9FE9-C0CD695312E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18E1C0B-6877-4AED-B305-B84C5DE0D4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8F834523-8B20-4EA2-89F5-30B62A1A631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E90FCE5-844D-41C2-AFE6-D9FE3EC8B0E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7984E17-2F2B-4DF0-B17D-E1363CD7A1A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DC0E145-352C-4F79-97D3-3AC0D77FC8C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E54975F0-160A-4083-B868-AA6E7F1883C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7BE316EF-1CA2-47F2-8BB6-2D9D05FB776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3435F040-AE8D-433D-9155-FCA593C399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4A399A10-01D0-4135-AE20-C35D79275DC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1C83D8F3-D1E4-4052-8775-6B59C3C5D6F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4617393-B258-45FD-B31A-F61EE022A54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A3D15BF8-4F65-4792-9A09-EA812F83851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59BFDE1-C4E8-430B-90B0-C57C19C1AA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E18651C-FF81-4129-B80D-6C85DB2AE3D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D54CE9C-E003-4E6F-A34C-48EE2895D4C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180D985E-240E-4A79-B305-0647309170B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2AD4E95E-27AB-4BAA-A5A7-A39BF45FE9A4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D5F83FE6-680C-4376-82A1-858DC10156F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9F06967-6A21-4BE0-A1F3-330FD14DB89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9DF7606-A2CA-41DE-9F0B-8D1D35F533F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3B5735BA-F1E1-4BD6-9E55-F353A622035B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57610861-C0FB-4521-A4C8-6D9D4DD2852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9AEC9DDA-CA39-4398-A57B-8B13C8A6633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9C5D8A39-A325-4C8D-9222-1D9BDE56124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F0AED51D-F4BA-4272-8AB9-696DCF0F275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1ACA5E0-5E3E-40AC-8E6A-480AE5DDE58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CFB4D675-600E-4220-9CFF-D70C916C690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1D28F747-1958-4A35-BDC7-75078B5D04DB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8489868B-DC61-4EB9-81B8-6DD11BFEC1A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C8E36D3C-3317-4F5A-A2C0-36AFC555C58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E0C9B603-B992-443D-B497-72D98244565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99BC359D-F490-4B14-800A-4359C230BC8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CF1AFF10-FF0E-4D7F-A6CE-EE0A4753863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9C9A0DE-F97A-41E8-8D2D-3E15564AFE06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38DF334-D28A-426A-8F99-4BFA68373DD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5DBD1774-2BB6-4001-8D89-562EBDAEC4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9EAA5F7-4409-4834-AD52-45BDF1DCD11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9E456426-B7EB-44D1-A26A-1B1683A2206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7E4CA9D-5FDF-4585-A985-DF50D73084F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5B71778A-1B27-4081-A6F2-4B2674F143F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D62537A-F83E-458D-978E-6AE131C690D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2387B905-DEE4-46F9-A7DB-FD3E45B5919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14555913-1F81-443A-807B-0A42C0DDA05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04DD9ABD-6CD8-4878-A230-58BBA326BAD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234E44A2-2774-4D48-9F8B-68162F1469D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B88B21D6-5805-4694-BC7C-AC9AAA2DA5D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97AA28D-A745-4DEE-8776-E70E0AD49F2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B4AA1F9-0096-40A4-BA6F-D7B0B02F812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34FBCDCE-06AF-434F-930E-2BA4D05D83F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AB665D4A-1D1E-4146-BB24-40DF28179F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F1784581-5548-48AC-B11E-B7C1BBF2EFF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1EF64438-9A28-43C0-BA68-405F47E0731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88D7AAB-0E6B-4A49-B8FA-6082AF33B60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DCA273C-5E7A-4435-985E-0CD425CBFAF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CBB7AB8A-93BC-45FE-9BCA-12274BAAE8B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1B8C1B8A-6BEE-4B0B-B867-D2F4B18D00C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0F92DCCA-CE49-49F7-BBC3-286EF5F078F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F189F3C-7254-4800-A172-5124843DAE3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1A008ED-43A1-493F-A633-AFA3E79E931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B185797E-4E78-4CD6-9096-1CD8F930032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DE85FA15-D94C-41C2-B842-C5BF0367DC0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0AC48AA-2B75-43A1-813E-AB49B3028026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1D2D3A8-1939-466F-894F-8DB613974CF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9BFACC6-07DD-4383-A625-1BED1754A56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3AC310F-47C7-4278-A06B-4AC4F901D23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BF5C504A-0AC7-4BC7-B26B-CFD7AE5D2852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67C39C9-B949-40B0-B67A-511285E382EC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7B3081E5-BB6F-4BED-9A3C-FCB1CAD5A47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C2B7B8CB-EF45-40B7-8FD4-0E6B7356562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F9497E8-26FA-4182-B6B9-72420AE721A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DC76B4E-31B5-4FAF-8C46-E2ECE722357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8B36C1F-C33F-423B-BD2A-178F2D18A72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D87AE6B3-70BB-4D18-BF55-BC465E46C38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7C29A07A-BB98-4105-B941-4ABE8B4CD10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210E73BE-7845-4E07-99E4-404970931887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55A6EDD-7520-4187-B2ED-C5CB17C19EB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79E9D9DF-88DE-4DFC-8348-0A110B40DB4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5DB82D03-CDFA-43FF-A350-19C703998C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F60ED38-C749-4A98-823A-291670E9B84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69D47F9C-9BDC-45D2-A429-D7208C289EF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D553BD6-25F6-482D-A8B7-840B644318B3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6C37B97-F8BA-441A-A9F4-1DE158704D0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2116D887-731E-478F-BBB8-F8F6FB9BC1A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60ADE649-5A19-413A-82D5-C85D2C66E7C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F776FD7D-BB7D-4483-B400-2D0B6E56386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535C3BFC-D300-40D5-8573-0D87AF55902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C3452B9-9DDA-42E7-BFD3-E815F817402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2C8CB58A-CA5A-4C3B-80B6-27DD1ED310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89D0C374-5D92-4BFB-94EC-18168D294D8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157484E0-3977-4424-96A2-6FDE7CC0CCE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41FB0D65-2497-4BB1-9709-952A7FEA5FD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A1B5AF8-D819-49B3-B535-109B9A8FC4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0C76F519-B766-4CBC-B2C6-CE26EBDC03D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F09794B-D157-4527-98CA-ACA137D8D56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A8DBF61F-8923-4B8A-B330-36891D14866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DF674623-4F5E-4ED0-BBAA-3C336666B7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343F5288-664F-429A-8E30-4EED2DEA282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42872F45-B2E2-4B36-B116-DF146490EE8F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A1BB6E56-F9CA-4950-8AF7-1D1D34914D3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5DDD55BB-9097-40DA-B523-DECBFD3CD01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C97665C-4D1E-44AF-A7F7-D8DB63EFDF65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C9C46B2F-8910-425C-A376-007DB2802AF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95712B9-9ED3-42C9-8974-E687C77C9240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8B5E9320-9B1A-44B2-B3F2-BE1E444FB1A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B592570-81D3-4E27-9679-ED30DF28937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8C3816A1-1D94-409E-BF6A-98B7873CD6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4D962E4E-ABBF-4959-8434-B96B42CDED9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2ADD26C6-76EC-4AA4-8A5D-8DD936CD652E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F187553C-5A52-4D9F-9A3B-0A8538F6BEC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E8756A0-EEDB-446E-B3F1-3707065F43D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4E7E866-8BF2-42C0-9E91-4CE6298BC4A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7C0E6BE9-1ED5-401C-A752-E05F83A5A55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2F89E30B-E72D-45F8-85BB-A3785AA8A9B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029A3C1D-D24D-468D-AD6B-732146132A2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1F85FBA-F0DB-4BFB-9E6D-4F5DBCD30FE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CA1C9F68-9D70-4B65-B6AD-385E4AC5474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7950CBC8-9550-4D7E-9E6B-4A855612DB65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1728C52F-7F58-4FFD-955F-0ECD82E7895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D220EC0-3D4D-4507-AD42-D4EA4BFF24E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1842C9D-1BE7-423D-AA43-D980824F14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FB430251-D51E-432A-9110-BBEA5B936C8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8404C59-605A-4A98-82F0-08B4CA2EEED5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FD32E2E8-FC13-4672-ABAA-06C3CEA714E9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E73E7BE4-C3BA-4263-87CB-F6E9E80A99C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E6DDDDF-0DDC-4973-B687-F0B0C611926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F9A0C621-C3EB-49A9-AFD1-78804C5CE6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194EE76B-3A81-40D1-95E2-19D115541E1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2C1030F-29A4-462E-A8A7-CF39A365122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4F2CB5F1-93F6-406C-A302-804C512A43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7EFE37B-4B47-4053-9053-340540EF04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F800C1ED-3DF9-4113-BD9E-A86A1E05A81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071A6F52-647C-4260-938D-F23F70E8461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C6BA913-7AF8-4863-B9C1-E373206F483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5532808-242F-4197-BE59-7A3A313FA46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9B352C0-45DB-451C-8AB6-17844BE9DB0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40C7593-30E3-4CA3-B33F-6361CC6DC2D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38C1AD50-9C45-426C-A6F0-06D2F193B4E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70B1A787-D2ED-4833-9E8F-319C4B4C2A1B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35E682A0-4126-406F-AD13-F23B6C0DE45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6B908BFD-FB06-44E1-A1ED-6BCFCF84822B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88EBD58C-7C47-4A08-AA02-95F24F0A33CA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CF1E810F-1E43-46F5-A31A-031AB26C073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EC0FC204-154D-4313-9487-C1DBF01E070B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EEBD3BD-1B3D-4C19-BC5C-EEE25D85411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75F9325-6785-4E28-B6DB-F9E6BDED3A7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0C1528F-63F4-4E72-A957-42483FA1617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105B463-1108-4991-B92A-CB0AB0707686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E7631D74-6E36-4819-9A9B-4AEF72338A5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4AD724F-5DD6-4358-B9C9-E6D4EA0A06C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38B6B50A-F8EE-4286-B543-04760215B3D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F9997F32-3AD1-4127-82DD-5A91EAFF87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EF7AB20-A24D-4D15-BF10-D197339EEAB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E596E73-8478-45B5-8E62-FDA8751A74D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0C2E3CD-CACC-4480-90C7-5C97FCC3AE8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C54108C-8C9F-47E7-8DC2-43D04AF7B5D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A38F7F0-BA65-44A2-BAFF-575A71299CD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F7E97573-E58D-4315-906D-0EBECC0B247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3D24317B-202F-4175-A0CC-8E6D9F2A7D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5A80530-63A8-4E28-B336-2F169FC21FF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0EEDBF6-C551-4B09-8757-45BD779F9E1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B5E1B8E-A5C2-4B76-BB30-3D53AEC6568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CB9520DE-03DE-4C04-8453-1DC8D0160F7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C979A85-7296-4119-A70A-F844139201A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EF3D191F-BBE9-4495-AB43-BA0CA78A2E3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9AE426EE-5367-4D3B-A62A-0F674D451A2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AA7BC854-E4C5-4CE4-A4E7-C8A45923F88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5DDBCB44-343B-4CC9-8EE3-77BFAF3D2EE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8835E87-11E2-48DF-B4A8-9A36745F100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49070CD-A08E-4D8C-9D5F-92B87B430E9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070FF55-F83A-4FF5-8A78-99FAC7D59B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6376EFE4-A77E-4BED-B548-334B842D89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9A0BF1E2-BA91-42F2-8B1D-FA8068AD169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69D5E9E2-FB64-462E-AFB9-FDAF770C521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F776BC2B-3D25-4C49-B8E6-F425D7023F4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5CCD767B-E4C1-4D68-BF0C-139D7F3862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E930470-ABAE-4497-A5EF-F8683F98ECA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7DF034AC-863E-4BD2-9BD0-78FBAD0FAB5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4881436-5307-4FB7-AFF4-96939B37C1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49F07688-164E-41C0-985A-E30C49ACF3C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5CBA33CA-A270-4027-A0B1-25D3221E159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6BDD4125-6909-409A-A91E-069EF294985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EAF03D83-CB78-4DE4-AC1C-FDC16508659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9AAB4476-F949-4FCB-967D-2B9F7CD144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BACA740-13E1-4033-B9B6-6C29F4D0C41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6313E47-F706-4FED-8BFB-9C531AAC4B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5C5BAA9-2598-4440-AC77-3067CC67985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191CD697-AD24-42B2-929F-59DDD8DFF53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398CD255-63ED-4C8C-895F-D8D66197CF5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C194B0C0-A207-4156-B960-C60ED4F26B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7A71653E-3909-4DD5-91C8-6561ACAD3DE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358F21D9-68FF-4C32-A60C-B47DD391210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F900327-D48D-4BF3-8CB3-571225115F2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C4A06A95-3A9B-44B8-A06C-F3BF81F0C77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DE587BB-02B0-4DB7-A5B6-F53F94350A2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C4FCAC83-2035-43D5-95A2-6A46CBBE34A0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02ADF1C-9914-4BF7-B8EE-41DD91D8DF4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48426E1F-0839-433D-AA17-16520441674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A469E26A-2C6E-45AA-A030-BB47F6FF6BDD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10347DF6-B806-4DE9-AA59-C2D2A947F1E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45C27ECF-A5F6-4F01-96AB-1040C4F1E55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F5C313D-DCFE-481D-BA2B-2BE40F6B715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862D128-60E9-48BC-94F7-D6B9A88C1FB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395528D3-C226-4389-B4EE-EFB5FD1CE86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967D8236-C4DE-4D6C-A632-4B8CCFC2D4BB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903F187A-2E15-43CD-BA6B-BC55A2144E5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48CFD0D7-3554-44B4-A525-A43496C4EB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FC305F57-34FB-4C84-AB78-BB5A9B8DA32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83BFC7C1-31E6-4B67-A305-6D30E4E79F7A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C71CC07-38C1-459B-96EE-493AF3B0993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A0A4F25-2853-401E-83CD-770D2C4463E1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3543441A-9E9E-46E7-A40F-B85E28F07F4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E804ED4-B1E4-4556-BAA5-CCEC48F7084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320E94A-DF58-41E9-9BFE-660EACE70BE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1426B4B8-EE43-4C5D-9969-D0EB3B49E7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A6DB8EC-4B9D-444E-AF5B-49625989A7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8B2DB3EC-3F02-42A7-ACA0-B3304BCE63AF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2E2DF65-420A-4E40-902D-20A06806D64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04F2983-351D-4CAB-B1D5-1D85BF00AB8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5F21294E-0081-456C-9E3C-21216BCC44F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122346F-5321-4896-AF60-A02D9999811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9F5956D-8530-42EE-B14C-80EA23526A4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CA54580-0C13-4BD8-9482-2EF29588E48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52146C53-03D3-446C-93A3-6A29C15411A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9B417960-68BF-4627-9F5E-3676003333C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BD7575AE-73A0-44BF-B9EE-12FD56EF6F6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EBBCEA9D-C2F4-46D8-9C25-D01911E6DF0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D5525326-B07E-46DD-AA38-57BF0FC3674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4C48FE82-E897-430A-9E88-25C864B2E6E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91C286AB-C610-4A35-8C33-5F48F1178BB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C36956A7-8C80-4841-AD3D-02F29D6773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ADF9115E-F67B-47D5-BC56-449EA833F93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EF70BA0-AFA3-460C-A5B1-C6AC82CB785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5989EA3-D617-4C0C-B22B-82A4AE6621AC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3CBC5C96-D01E-4068-A33F-2AE56975907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296464F7-7267-43A3-9DFE-D83A868FF65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E58E992B-20FD-40B5-919F-6F444ABA878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0084B14-6C58-4190-AFBB-F32F199296C0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0A6EB3A5-833E-4853-A043-B020BD46741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64B455BB-31D2-4D09-AA6D-FE95FAF4C8C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81E8725D-CB0D-498B-BE1E-A29AD1FA4C6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AC9E9BD-B6AA-45A6-8DCA-7F03EB0C570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1E37911-3BBA-4551-B8DF-1FF238BD727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1C0A8D6-C4E0-4BB3-8AD7-8084739D1CC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445C0B7-EA61-4350-8D94-89D53052002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296C50E7-FE45-4BD1-8292-6E5B64A03BF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3119780-2997-40A0-A127-045FE045CC2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AF739A4-BF75-4FBE-A3C0-24A7E2A886E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DE9D9AA-7081-4EE3-BE5B-10B56EC2720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C8DC36A0-48B4-4627-830F-A76077699C7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7FFCE614-7C71-4CAA-B949-54F533DC0B7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A05F899-71AF-4B47-83CC-7BCD5FA6DA19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81004583-053B-45A5-AED1-44AA489FA12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9E52A997-015D-4AA2-A0F3-E19711DAE6E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0D10CCCE-217B-425D-8BAD-2AB703C21EB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E856EAA6-F5B9-4C48-81BD-2AB22952FF7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877E2975-1357-423A-A15D-C8B45D93DDD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63EE426-CC57-42FF-8CCE-7D5F72149EF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08AC86C1-BB68-4DE5-AA16-36196BDFDE7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AE83F34-E343-49DB-9564-E56552B2B8D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206D193E-2D24-413C-AC60-01A715812EA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5A2EE8D4-53A0-4A44-ACF8-3ACAEB0FE610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1D07E98C-1EF3-4D8E-8E15-7A6CA4BF92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B5912C1C-6BB7-439B-B727-4F6F9F7BFFF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C95BEBBD-6CD3-46B3-8298-A9BAE46D039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9476746D-DA70-4D61-9BDA-E308B6EC7BB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989BE8CB-251A-40A0-9730-36019E4F1F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BD2A3F45-E7AE-494E-B85C-0BCB8C92E52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9CA53F5-9B84-4855-A0A2-081F14C3DCBF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8A1753A4-0718-4C43-8C1D-5AD1C64B7752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6E8CD4BB-BDE2-4CAF-882A-0D46702E48C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863BA8A-0C82-4FC1-A6A0-A5452D8720D4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C556D6D4-5441-4317-AC2F-44714F09993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BB76304A-94E7-4877-8422-C2C175B8FD0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422FC44-4C68-4347-9A7E-3D3B84B784F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87817A6-294B-4882-8DA4-9BDC970F0F6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21E307A0-08A1-4C91-8C8A-FDDAEACE00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2CFEA98B-7DB5-4512-9D95-13D1BE1C44B0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779675CF-C7B2-4D74-9C90-F29C9AB7A62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EE8C4CC-6091-4E58-B6D4-9906FACB1F3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EC7A35D5-03E4-42E0-A329-7323FCFFFD3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0557D4C8-6C6E-4487-B8C7-CD00EA939A2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4A17B53-45C0-4104-82A8-DAC5760FBEE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FB2CF19-2DEA-43B7-BEFF-6155001E857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79F10E39-033F-4E08-B2E3-AC2902B051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DA28D0E4-6E20-412B-AC37-A52BDCC8E48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FF44716B-5B52-444C-A188-F4FDB7094A7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E3EF4319-3FAD-4441-AED6-1CEEEE99AED7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0FA06F3-A17E-4AA4-B4AD-1A733B81CE3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4FE89DD-F99F-4D93-92F1-24F8B709FD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56A7913D-12D0-42DD-96BE-E6D903FA74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F9198DD6-4F3F-4EE9-AF06-5E99AB5776C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8B4ADF50-F66D-4733-90FF-082B13D79BC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D53FD3A-241F-46B7-98CA-84F7FDA12B8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FF899EA-A72F-4F21-B728-B4550CE2EBF8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5204D11-5AC9-4289-85D0-F4CB685284F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9765FDC6-537C-41D6-B2E5-82893916AF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3F870D5-8C49-48B1-9088-C87A516157B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822F0B4-B157-423B-9FBD-4B590215D2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B501F10-A59F-44CC-B8A9-205B303A0D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214573CF-6771-49F4-A5FD-9D19C2590F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750A520-44BA-45EB-A6FD-A573DD53A3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EF8A723-337A-4E44-ACDB-8217D2B5A7F8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F89598C7-14A5-45BC-B8CC-0DDB26A35C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3D938AF-0FF2-4900-8804-03724B82469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2C5B3D9A-51A2-40C4-B34F-C42665C7DA2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DD9B90E-65CB-4B3C-BDFC-55C28A431F7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5DB1E02-F5E1-4FD4-B5BF-4924C0742CC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E3877731-06B5-48FF-A1EC-14D80F51CAE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15790EDE-6858-4190-A06D-65BF98719CFB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31F76461-E209-4198-8E09-7F0B94EFB08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C55AFE7B-2762-4281-A880-7BE8ADE59BB2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57C62868-00BB-4FBE-B143-C6C6217417E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C1D6DF31-2857-4C28-85D1-96E0D08352D1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0B132564-3DD8-439C-9E8B-DC33CBEB5A6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A519B9C-B393-48C9-AF65-B3EFE087564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6F3F4BDE-26F5-4332-8316-873634240941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F4D63B0-286C-401D-99BB-3A2716BF91D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54A6083F-1674-41FA-8C25-98EA157F574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92A2B37-78A6-4955-A0F0-783AE8AF9E0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03E67DA-BC53-408A-8E6A-05CE9B14428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E27FC9D-EBC0-4563-B2CD-F4A26494F7C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FD480195-4B1F-4F61-BE4D-6A53043EBD5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90016069-4074-438F-BCC0-0C5867162EB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E079D50-598C-4146-A51C-793F138F30A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31A5B0E-8F9D-4EE8-A5DF-DFBD3EFF5B2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63F1F0C9-BF1E-42B8-8DB1-BB66BB19E6F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61CB6B04-1DA5-411A-BA86-9FD4F3D5EDE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1B8B1D64-5233-4C54-BB33-6BD4BA9B6E4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983F47D-0763-4B98-82C2-248A7F1FDA7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7E157973-6A63-402B-86A7-1F80571253D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8069C02-00FD-4549-ADB1-D8A08ED26C1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428F4D9-8EF4-40A6-8766-5F363E65136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1E75E5C-4CBE-4877-9684-B17F1EB0242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944DD88E-C8E1-49FC-8553-F362D234A4B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8BC8D24B-EEAE-4034-A341-D2ED918DE8A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A544A47A-3278-484A-92EC-F728AB10DA9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C404E7D-1389-46BD-B0B6-CBC9DCDCBF0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2410467-E68C-4929-B960-CFBBCACD0D4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26C0BFF-06B7-40F5-A826-5D5E0F306D6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7F9E24AD-4FE1-441F-BCD0-F8037635702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FD9D9D0-0D36-4D64-B449-B10291F4693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66A41DCD-625B-4DA8-8E80-EBAD72EA63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CE0C30A5-FAB8-464C-B443-260CA01D5EC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E0FE23B3-A3A5-4460-86E2-2A5BD5858AE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1976CBF0-486F-4B20-95C0-C8B6CB45C2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0D9E860C-4F4C-4F78-92F9-7D3EF383B30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72A0AE5-6D00-4A6F-8928-B77D504D076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42D37D7D-59A1-4FB7-93D3-2A790342BA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518F6EB8-694B-4928-BEE4-E1F4A65446D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20D33D7-80F2-42DE-AE56-C8811B39C92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F5C3E52-7136-4742-9BC3-17444C655D5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ED6CAF2-750D-4301-803D-CB0F89D240E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57BCB572-4FDF-492A-95B9-933748A6E1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D014113-B98C-4EB2-9C82-4CFFD3437E2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E0C4D26-4CD0-41A8-A6EA-BD1C478360C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3B7A1E2-859C-44BA-99A7-23A4D815A8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7B5B8B6-5BE6-4031-A882-5B96A64662B0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C05F6D68-69A7-45E2-AAD3-C6B00EF8D59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80C9C911-0820-49F2-B70E-4643A875753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86EC685F-B090-48C5-B1D8-C2D97773404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A8A4830-B9AF-4E30-8A5A-D853FA554D02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05F44024-C3A6-4BBD-B449-C39EAB404677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27271614-50B1-40FC-9D11-F58EFE344E1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5E52BB8-1C26-4B9D-9A33-3E4A6EB2264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441E0F3-9265-490F-A485-552849524D3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C7542DD-6492-4A05-AE83-79A6FC29BE4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0BE6D61-0C07-4144-85FF-1A695542364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58055F96-22C9-4C91-9BFD-606C7AABE1E7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F56393F1-AB44-4688-AE2A-7183E33D7D9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9A85F689-19F2-4DD1-9E97-B2385E65E86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1857C143-0A48-4DDD-8644-F6BE7C42FAF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5F393F8-D1FB-4E5A-BAA2-4B44DA18395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633F2B96-0D35-432E-8CFA-BCB9E135557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2A7D18A2-1F7A-443D-A5CD-025F82937760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85195C9-4D9B-44F2-AAAD-1EF9058D683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A0E9A7F4-7D4B-47F6-A88C-ACC2517481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D8852BF-FAD8-415D-9E2A-622B356DE420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A537EB06-B389-4B1A-B739-9911C51E8A24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47A7E4F-A4CE-43F5-BF5D-7CA6CBFD93D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AABDF80-E5BD-4C75-9946-543F2A3352F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23834C6-3F13-4D5D-AFE6-7FE58B40598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E198F47-14F2-49EC-94CC-1C642B328C7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6140BF5-82A3-4801-B61C-44FCD4AB050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A276B31-1769-4A46-83FC-E20CB41656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7DBE3BD6-95CC-4E91-AE36-E908A77D8D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B316A65-7789-41FB-915E-15C0DF67BC98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953DBCE-B478-427F-8912-816932C316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BE12EA85-E772-4E43-9174-8F74512A990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40A5ABB7-962A-4BF2-81F1-B322D87BCE8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6BAFE99B-A645-4A42-94C0-D65C8FF19FA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2FE4A75A-3EF2-4F01-97A8-72483C466EE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CF7FD5E-4991-4FCC-9D4A-C24BB690280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84C0C48-CB48-4840-84DE-ADCDE0D48D1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3DE10532-0E8B-4168-A370-A19B8819FD6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F0798E0F-B5FA-4B2E-8BC3-018F1A2E140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AC8C109-68C4-4AC9-8B57-6659E31DC67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F2A1F32-63DD-4237-A317-F368B416B92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AD01C98-2183-452A-AEA0-B6F66D58C4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67B4C330-A5A5-4FD3-9143-988DDF14C34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AED7005-B815-4217-B163-DB03D7E7318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F0FC9522-BE61-4724-B4D7-33DECC2BC0C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21CC6071-CAD5-4522-B0C6-31B3180097B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DCDD4724-A53B-499B-98C7-E5337CF10D48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DB99094A-5A29-4B84-98BB-5B2EA2D763D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9897B95-1C6B-41AB-BE36-76373B9FC77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CDEE2840-80C2-479F-B99F-FCC99AAED11D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D86E625B-050B-40C3-939A-DECA30DA81E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B6F323F-8672-4BCD-BC1F-52A87FD7AC3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C27FB8FA-BD8D-43AE-950E-1D051C9D02D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113DC2EB-2BCB-4681-A85D-3AB22F7AE3E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0702A987-62D7-493E-A6C8-01EAEDA4AE0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FFEF29AD-B285-4204-9CFE-44684FC61BF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51777961-5C4B-4DF9-AFC8-409989FF025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C3213C3-0787-46F6-91DA-57405CB8F67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29F14489-C07F-47F9-A9A0-F47438CA152A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2D63EF39-CE0D-4BB7-8AAF-9785F453D20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0DEAE9E-D891-443E-8CAB-2E82FFD8D85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6A4D8904-0084-4D47-B403-3C31479F974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7578348-1579-47C9-8604-EA801770601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98E2A8F-3BCD-4D08-9DD3-32BF0A1A344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E48CFFE-1BF8-48E6-B069-FCC7D51031A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CCEFD86-C44D-4356-A0C8-31E0361E67B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2EFC9D46-C5AE-4591-946C-3A4037A34ADA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E70D15CC-6915-477E-998B-DA53E577937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D736B2D-49C5-4CED-AEEB-D10FF6C0D1A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6A1EDDA7-7C28-4185-9B79-9EC10FF1C5C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1FB91A3F-4447-4530-80A5-0B5DF28D346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88C58209-E977-43C0-98CB-AF2C5E52D1B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5721BE37-8194-4199-B6DA-4105D9261D9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F71D21E-AF14-4C1D-A76D-EA357F203FE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06C3E7F8-04E5-44F1-BEF2-C261C3533E3A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D7A340FF-AA16-4101-9B95-BE6AA82936E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AB98F041-03EA-48B9-94DD-A309C78C14B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2714588-2E52-4425-BEFC-BA711927A2E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95718033-2AA4-46FB-B98A-B8A89B60DC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50F66ABF-61D5-4D27-B246-76F9BDAF81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9735FA73-7C0E-4315-9261-163152962BA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3EF18BFF-B290-42BF-8C65-85A67A466787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1847F19B-6429-48AA-9F9E-B197B13A6EF9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87664C71-3AE5-430B-BB6D-B869D0E2848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F63126C-F4B3-4DCA-BC03-2CB11A5F1943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8C0E41F-20F3-46EA-B8FA-88240D164A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A75D04D8-F0CC-4F6E-908E-B92E30C7D901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92F62022-E159-4EF2-A90F-4601FFE3FC0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1E6FA36B-F05C-46BD-BDF9-FA68EC2981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4D8BB859-1129-477D-8EBE-A0421BAAC1D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9D2CFB3-DDD3-48B0-BCF3-B43048491BB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810CCA4-B28F-4C12-BF64-FD5DF81D3CCD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BDF93CEB-F284-4A03-878B-7622F0C593F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21ED5F8-2EE1-4173-9981-4B69FF9DD11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DB7FA422-F212-48C3-8C6D-A6134B7E697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26D9074C-92EC-4095-B730-21F73AA0D3D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1AB08AF5-419D-4E9E-9621-454F828D244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16CCF7AA-F307-40B6-81CF-12989BA02BD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09E7CC91-6A76-41A5-B649-266655D9782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158F369-3604-455B-864F-EEA0E1A81A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23F8017B-2F8F-48A4-908D-0465E14AD8FD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4907535D-3AB2-48D5-88C6-638F16E47FF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C3DFEABD-6A75-49A7-AD1A-69D3BF6E2B2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BDA9F264-E036-44AE-BA14-8411ACCC8F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1AA3C9F5-EEA7-4D6A-9E91-CAE52B62850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A90567E-FF72-4CB3-86CC-7D56A91D4B5A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0D3F84E-630A-4D95-AA73-F99870C7CD93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5A0E239E-F431-4437-8BBB-346CE8E50B08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74DC0A96-1846-408C-9B20-FD5CDCCBD3B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478C5AA-55E8-49BF-8613-0F8E76FE98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DEC04CB-A853-4AAD-A31B-B93FC599F88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9A8202A7-3D37-4155-B429-73A11207F9F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D5347EA-754C-471D-BE8D-26BE21AFFAA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985C97D-96D2-4040-9611-5BBB90AB4D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4706A404-7557-47B6-9D12-66958D0B521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E0861A6-B765-483F-9970-1CFC69AC41E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611D1CE6-6A8A-44B1-A52D-246270E7A9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31AC067-5A06-4726-88CE-CC8FE0C377B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27F4630-3810-4475-B2AC-C8E6AC3B3C5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CBCEE7BF-86C3-43B5-803A-D197CF19F1C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8CF2F581-F5EE-4B1D-A909-67443ECB9E7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A4B9844-B403-4C5E-972B-E00D67F4F9E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F0701E0F-E8DE-45C6-B6FB-55159F06D09C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46A12582-4547-4BA4-8911-79C689F1BC32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E7DF439-38EE-4417-AC48-8BCED4A8423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204842BB-2C5C-4493-9C36-5E28D545BE2E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7B4AC41F-AFE5-42F1-9AFE-BC21F2930BB3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8C2752B-3028-4462-9035-F6FF5E70B333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25E2535D-1FB3-4376-B7A5-DBA938012C36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5E69378-1937-40E2-A3F8-E0EAFCEF5C08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7691F60-BF0C-4027-B6AC-AE0A2044FC46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15BBDA9-4E5D-4156-B242-B71A4AC26A2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FC43F5CA-2A07-45B5-9D34-360E5807474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CCF9D1F-E499-404A-9DA8-621B661D71A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33A5D8E8-C491-4CE8-94BA-1AA597DC316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CF29F98A-2060-4232-9E35-65132FE9EE4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60F673C-F671-483C-8E73-38BE9D9FDEB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F11C7C16-D687-4242-A261-C3191DBBF2C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7DEE89A6-B301-4D6D-9573-03C8DD08A47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D5BB381-BB78-4FFB-96FC-AD5D98066B9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318C512E-31F3-4B28-9611-E7F371B9493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24F1121-2434-489E-BF3E-9229272CE6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F955CA67-F3C2-4E2F-A73C-FACDF324C0B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31C5B1C-FFA6-4D75-A874-3E731F154F7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D9A024B4-7883-4E1B-81E5-CF349F09668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A5F6CFE0-E999-45AA-A482-838DE5AC34C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A998FFF6-DD78-4478-B726-87A132F0DBE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16D1F63-B546-4D26-925B-2A9BB4291A4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E621456-811F-4289-AD76-1A8A36483F0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7BDE0251-12A6-44B5-80C8-F82D148D2C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7CDA8E72-1BF5-4CA2-99BA-B5B21D8CB46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7BA947A4-9276-47E6-9470-971982BF7A3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4B668EEC-90A0-42D3-AF55-067733AE7A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3605C62-A3D8-49AA-8725-3EC913F9DC6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CB04A4E4-136D-4470-95B2-8F89D27DA4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E4C87663-EEB4-41BB-A66A-F53C662136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CCD91A3A-066C-4485-9477-7708080A199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E01C4F62-F415-4383-9329-755E1E0B1C0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1D689ED-3883-44BD-A12E-6840E14294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BF8F3C0E-9BBD-470F-8E04-A7468635C31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A9BDEF5-7FE8-4E43-BF4A-65E6652F3CD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D9D0F30F-4E20-480A-BDEA-4A49E97074E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32E6ECF-9011-4EAB-842D-CF1E8756454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D521D6FD-5792-4ABC-AF41-A2D1A79F08E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733BA3A-67DC-4F64-98D9-93D64CB16AD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0887A96-212A-42F2-905C-339DBA2AEB0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22431EF9-6637-41F9-A8AB-9E281A9921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9C84CDA-63F9-4ECF-B9C7-FEC931454D90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7DEDEDDC-A909-40BB-9AE7-DE265A6996E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453FCF6-A64C-4888-8564-2F0BDA3B12A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779A447-5471-4B16-BE40-90A8A57B280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AB4B7037-6521-4A19-9A30-4B7986B4800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822AAADA-9658-412B-BB1F-BBCFFD38809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629FFD36-E07E-4C01-A7C1-4ABCE148044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47F9E159-EC55-46B6-891E-1D1F7D3B8FA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F32AF8D7-596D-4A98-8BD2-4BD9C4EE155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C28029D6-17E0-4D5B-9FE1-1CBBECC0892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AE6672B-A5A7-4D34-A79A-BB2B494CC48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60542D9-226C-4A5E-BD9A-86B289437FD2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D6308443-CD17-45C9-B719-1205B3BC919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C30C9C10-1A58-48A3-811E-D1AC01628AD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E5859B75-605B-46C4-8742-F31D8266ECE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ACA10126-8332-4363-BFBE-A4532D9E2FAE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0CB267EF-4402-4B23-AB15-1A4EE41C51A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31BB8EB7-A942-4820-B3DF-BECCF653826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D228312-F4F1-43AD-8E8E-07E44581603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22B29B9-E809-40C1-A179-1AFE41ABC85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7349E05-38C9-486B-925A-5182EEDC9B35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36F5F1D4-70AB-4535-8B3B-A36A2AC0469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89BF4A89-95BB-42E8-A98D-4B5449C909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7CBA7627-DF39-4655-A9E0-30C3FD9744CE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DC9E7E22-1724-41EB-B1FD-F7293411EDA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78112B0-A8ED-4BE3-8F03-47AF7916F95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26A2EEBB-938C-41B2-82E1-C2ED3A0D2F5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6079487-EF1C-43D1-AEAC-0CC63748DBC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3995D70A-A27D-408B-B016-15045E1C4F4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C7553185-21A5-4A00-8C93-B8F3F5D3866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8008028-1A34-458E-B51D-224421CB5C2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836F80EA-7985-4440-86FE-B457F18463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B0DCB73F-E817-4962-A3D4-918218731F3A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F0052A20-4717-4A75-912F-5EDE30ED951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0E02DCC7-8491-4195-9773-6868554CA46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24EB6083-150C-4F96-A578-A43EBF98B67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4AF7FE51-47BF-4379-A47C-DA6F15F528D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331BFE6-B52A-472E-9676-2942FA9216D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E8CC9087-865C-4DB6-AA1D-4C057A53D77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06D1558-4637-4E65-9CD8-5D79741C244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E5E01C08-9F47-41CA-AC1D-C209C84B563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F73BDB7A-D427-4A0F-AA40-A936D66C3F4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9B08227-A11F-49FD-B97B-77B95B21847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8FF818B6-3029-4917-9EF5-B271CE9D130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D9D77D85-8E63-49E9-87E1-2DFE6E286EF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5B95ACF4-6823-4432-BA0E-25A5CB22B73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6EC85196-07A3-4BE5-83F5-72BC2D3079F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DC8D84BA-3371-4693-AB24-C2279DEA7F2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EFA3480-054C-4754-A0B8-2C9FD517496E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D2A9FF5-630A-44C9-A4A5-8D5A000CC85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F7603340-0538-4B12-9D1B-36AB1DFB60B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5B5C5FE-1B80-44B0-AE9A-60B6BE92DFD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893A9FBF-5734-4036-8845-CE7590F65041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24FB2770-A178-4857-AC30-04623D6386A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D7E27E4E-97A9-481C-A42E-B6460D0E49E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D91B17A5-23E0-4C77-A95D-6508D37C9DE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A765F5C-438D-451A-886B-65706EB220F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43DD743F-97FF-4835-9DD7-8E147D6D8D0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34E634B3-96D2-487C-AC56-779FBF27387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DD50A61-45AD-44F0-A4F0-26E13167B3A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EBBB42A9-7D6E-4DBC-AD99-405A5067AE6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CBCDFDA-F2FD-4DF3-94DD-2EF320D4E7A6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CFE0F7F9-12F2-4C8A-B9F8-3ACCECBB9B4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7747F1A-C74B-476B-95A0-AE076C09A41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426F1DB-68F9-4308-B9FB-A162A947BA9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FB844916-9D42-4D05-9687-50730762409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304EFE7C-A35A-40F0-8F75-03B7B5E94FF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EE5F715-8E19-48C0-802C-07F2FDDF8344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6CB5A47-716E-4A0E-9B01-8967A7E8BE0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75DBB8C7-F58D-4F28-A69C-36D94B851440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A553C588-FCC5-4DA7-BD9F-13283D756F8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9530F188-AC9C-4DC3-8398-35CE304F66A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97D1BBB-C51B-4D09-8008-1C65AFD6B7C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B7F59989-4BA3-4151-BCF7-0D5B59C3A2A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B214827-3B9F-4FCF-8745-B928DDAF498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627C6FE-8D77-47A8-97FC-E6D5F0FCF04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879D521-3592-4D3F-BBE4-3AF28C1546F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684644AF-C8A5-4131-824F-D3D161ED0CA7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838630A-23A0-4E83-AC79-AE2B950FD2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95C30006-E157-4043-B3E7-AEF3AEA0B31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E607083-98E1-4F12-80B2-94CB94523EA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8566F05-06D5-4F75-B6B0-38795E73AC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918C4B5-940D-40DC-A256-BD8E0B7FB4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5B1338F8-08A5-48C3-AEC8-84ED9FB0353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8FEA6DF0-C813-4F29-B6E0-A1229A596C07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98E2402-79AF-47AA-9F7E-814EB240F738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4E996006-BA2D-45B9-8AAB-9FED1DAFEBF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4B51FD8-B63B-4F36-923B-6497EDE7FC1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8A5AB13A-921B-4F5A-B875-071F3594856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BD555563-66AE-4B63-A4B8-D8F7A8522D19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D595EE6-D9FE-49B0-8014-3A3DFB2988B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CF3CC22-FA41-41D2-8D4F-F8A016E782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CF4585E1-9043-4729-87D6-BE2357D14B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18681E6-EC43-449B-A3E2-98E73E59A195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56FEF9A-958D-4438-B552-1B12C185031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4075303-7D5E-4F2A-91BF-960713C2A31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C956D84-8296-441F-9C7A-D5EB56F9ABC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677CEE51-6DB9-47B0-873F-9A5D43E3175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91782243-B8A9-4F92-8633-58B82977058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F099C162-4CD5-4AD8-AF0A-3EF76C65ABF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93EE54EB-1DBB-4D32-B072-CBDC05FBB4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7F265E71-1003-439B-B2B9-DB6E7F95CA9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4457AD3B-1DA0-4C08-8ED5-5EB4194B908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1AC3A10-A8D7-483F-9D26-866ABFA0EC6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7E5A0435-B645-4971-8749-61B1BDE48AF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F5224136-8C84-4BE8-899D-169274AFD1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FA8A24E-7FC1-431B-A6EE-23712A557A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208089C-A1D1-4998-B5AB-F377023CFE0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EAA4DC66-E54F-4FEA-B398-56A4DD380FE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E8115374-B4D0-4193-B006-15060E1C5924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9918071-A39A-476E-A41F-F1847A239E0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8A4A659-3B6F-429B-B395-8A868416CA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693D568-1D57-480E-89A8-F292FF664A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398F9B0A-0832-4652-8FE0-C232B83750F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111B0F4A-7B37-48B4-9830-0F2E2B17245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A66108D-C605-4BD8-963D-39B5419ABF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C0768593-2632-488B-8F8B-CD73928BA8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B9AB821-D037-479B-BAC9-EDD92CDCA2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3A03163-15BF-483B-AA76-BEF21E7A6B33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4EC25A8-8A60-4EAE-9C67-A320E2F313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E39036C7-3A58-45BB-8B43-918B3D30E68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E1943BF-DF82-4FA1-93AC-48B5C55493B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76F7348-CF20-4EBE-9A4B-3C6635409B4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A1DB8A8-35B9-477E-A786-C1D7B66CB2E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F4F9136-652A-432F-BC69-7A040B5EA41F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1DEA274-E563-4517-B4FE-D19C8C0440DC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F861C417-9745-4F3D-90DE-17C479885A31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97789FCE-79E4-4A2A-AA3A-828CD56A8FC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2D38FC6-8039-4B48-B371-1FCF3D73B3F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A3F27D77-D7AA-4AC4-8B29-DAB20B34EA9D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1E25F14E-7677-42CA-9469-6CDD472BCF3F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9606CBA-8CBD-4EB0-95C2-BB07324F04DD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CE8C4809-D7E0-45C3-9EC8-898BB5CD8C80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9E160E1-FCFB-4502-9AB5-2B38CB66633B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573B7FC-D948-480B-85B0-A083ECB197F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D400AE7C-AA6C-4461-929F-FFA9E2B3EB9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8304921-7827-4979-84AB-E3AFDEF68DE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89742002-3A85-4588-A445-53DA44930E9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550C4AA-E78B-4859-9CC3-490D24BD716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C472FC1-6612-4B2E-BA9A-717ECBAC17F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4B5FDCB-2BA9-466C-8BC5-BAA05B68693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27FE28B0-50D8-4EB3-9260-662F2126C10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C4D02D4-B4BB-402F-955B-E5A34BE5462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F7297460-053D-47E1-BEA3-A3CB8D17CD5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E7111150-C240-4EEC-BB7F-D8D44F91953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C0545CA-0EB5-4978-B7AB-8C4B479D76C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CBE99217-88E9-4404-8878-110B8B597AE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9D191724-7681-4019-90E9-791A0F6790A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933DF1E8-3D10-40F7-89AF-79A79311414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73EF2378-52AC-4FEA-A590-AB37FD10E93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DFA6E35-5A7E-40DF-93EC-A5C548B89F6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27B64CA8-F722-4040-8244-8D53EAC762E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71C997DF-2F94-48A5-A5C9-11AD111FF19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DC90D36-D4D1-4594-8DD7-E885EEF6AC2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EC38E4A9-A9CB-4F57-9D5B-0ABF72C7FCB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01A4DFAF-AA84-4030-8B8E-AD9A891B917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F1152049-55B7-4D21-AFE1-A78A04A88C6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DA37287-ACAD-4178-8F41-F2CF7DE6EE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C046D33-151D-43B8-BBD3-6548D56529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900CAF9C-9C3F-4C3B-AA8B-FF695B994BD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0B9FB19-53EE-445C-BC01-E2006E577A9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3670101-94A6-4AA4-BDE8-F832F28560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06D8C3CF-B5F9-4E22-AA45-5A8A35BB7B3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3C41FD44-BB54-45E9-8990-5DB51340DBA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5884704E-B6D2-4DE5-BAA3-940E39E250B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FD6F3DF5-9EB0-433F-ACA0-CDE0F7973DB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62A4F8C7-32C3-40DD-8B48-4408FAD5384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2A5EC5C-8CD8-4472-8F12-7F6A8470060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93672786-E5E5-4370-9F0E-96B165383D0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914F4658-B916-4549-AB9D-76328B4BE2B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14E70D0-624B-4252-96A5-967C296BBA3F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D266DAA-7789-469D-BC6A-08144C837B4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FF3CDD3F-B56D-4B3D-B3A5-5CDCAB8AAF0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1CF76BF5-2DE3-4242-9E56-11FA33BB385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11971BB4-4C8F-4CC7-AEA8-E167737A0D8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DB5E56A3-40FA-497E-955A-FA1CEB1E54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B88BFAF-ED01-44EC-BEB4-F4A71908925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90DEC6C3-6B33-491B-BB66-5710EB7C53B0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3EF089A-8FF3-433E-9EA0-27812D596F60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E59B3EA-79DF-4759-9FE7-E031EC8AAB8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A3A352B-86E0-41B1-91EC-18DFA4384D6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6FA130C-45E8-4401-9B8D-E81C26732097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2D5803C7-95B4-4DED-9A08-92DBFFF9181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36CBB06F-5E79-4C11-AB3B-927813D1529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31EA887-2154-4A09-BAE3-092D921FD7E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28294AA-87BB-4EEF-8D3D-3337432B6029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BAD4B30-8626-45AA-922F-BB2E7AB2CF4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2CEA6469-1B88-45DD-BC97-B43A565ACAD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18CBD9F-A196-4C83-B883-A97F3D18375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6803CF1-1B89-4896-B3CE-79302D0C4B6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3CBE9B9-5D78-4F58-A7D5-032FC7C07E44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05908CA9-06E4-47F4-B220-B3004ED0BA5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D86633E-DAE7-469B-ABA8-0335907402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17FACD0-6582-4E34-B5EF-613F656ACE3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125FAD4F-6F9C-4C7E-9100-8166FAA30F7E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92B617A0-27CD-4C9E-ABE5-C2641F7D29F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D014AF5-3982-41EE-A962-FE0A7094109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EB5ECDA-C1DA-4941-A69E-FA25855DA41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8ACF49C7-32ED-4A12-88D9-B5ECD62E8E8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B23273F-38CE-4890-BF08-F1933F97437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762D6B2-8DE2-42BA-922F-64FCB9B31A8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18E0C5D-402A-4714-A60D-5D8152AA6F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20379294-AFA1-4248-9657-ACFFBA931C3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8237B451-20BA-413F-948A-C5630735508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9920623-2B3D-4F27-9D58-32E087411A7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B5621250-0367-4790-808B-C07C61AA73F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F7F556F1-CBA3-48A7-9716-F78344DE68B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D686F54-330E-4391-99CB-F5303D15690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F5BA8F7-01B3-4878-B9BF-E7BB0B8345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89088B5-3AFE-487A-B08B-17FFA59F474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2689FA5-660E-4A2E-AE5A-ECBB5FCB2BF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A6C00001-BB21-479D-BAE1-2D1C1C7C031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6EE0867D-AAC4-49FC-AA5F-4561550B821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244896DB-268E-40E2-8ADD-1630F88291E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7B370F9-D8A4-49DF-8621-5C36A73D9BC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49B75177-B52B-4CB6-A58A-C3B90211AF1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19D51DE-463A-4E9A-8127-7B2DFAD05F6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7E1261F-091F-4E1E-B06F-A84DA7315E9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0431A585-1B51-4ABC-A421-763C5AA3C26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0A4BAC78-903E-47F8-81B1-92820A110950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28A0F8AF-07AC-4E49-ACCE-65E4381507E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33332EE5-6654-4C1B-96C7-44E3AB05FEB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C50BE948-D386-470F-B27D-956002500849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E4AABE4-8BDB-4EA0-83FA-DD1D8E517D8D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F22AC5A-3B2F-43D3-A8E6-515EC722D4C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926B489-F299-4B74-9F27-164672F472B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03CF48E5-6DE9-4DF1-B71E-B4AECCA7C96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790096A-F915-4B1B-88D2-D31E74D1743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B4B61499-CE40-4477-A156-82BB92AF13A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7637B0A7-72A5-48A5-AF46-8845BB1607C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EFD88BD2-98C1-420C-B068-1D27967894A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7E1AC17-45D4-45B4-BA6C-A883F552E26C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4579A99-5F26-407C-BD78-28E24B99995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A2022A51-C67D-4A52-9E91-2743E854E85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8B073B0-B92A-4398-B55C-C7660944353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492C378D-169E-40F7-AA50-AE0DF11399A9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A81883D8-5E18-4A0E-8B2E-7484E25A6AA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44C54615-3BCE-4573-83AD-40A0AB1CBB1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81A2DD0A-F5D9-48A4-8196-45A139500C4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E805568-F581-48F6-A199-14A7AAD4630F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534C91DA-9573-4371-AFE1-2395C5CEDC1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3E088136-BDE7-4956-B74F-02E33A0C775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F459D05-8606-40BE-9D5D-1AF785013E5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3BF5491E-B9BD-4CA3-9BE1-695ADBE409D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FB0782EB-BD72-49ED-89AD-B3B961E45B0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8A02483-1BF2-4E90-803A-02FEEC9AF5F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BD43A50E-63C3-4676-80ED-67619EE120A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4A3EDF5-D648-4979-896A-FBAEE8F327B4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F86CA82F-1BBA-40BE-920D-68F908B49F3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47DCF87F-ED09-493D-9ADB-E0957AF383F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E6548F6D-E24E-476F-A7E0-E66B27E3989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D584C99-B21D-4479-8221-50865644525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8F1B621D-115B-42F6-B9A7-9CEBEC7BCF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2ED0CD6-CEB4-4455-B2C1-F164100E964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E93D1CE-5BE9-4494-850B-912D6D8C942E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354E3AB7-ABFF-4C60-9EF3-9F7A47197013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B83364D-4FBD-427A-8D06-3311E6E675A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07889806-7FA0-4AA6-88CA-8CD42CA6E724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177598E-80B6-4A82-AB42-DBF7FBEB30B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313368A-97BE-47EF-90E2-758D9E1ED745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37A43535-AD50-4E87-9697-582F6E9FAB3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1E641B5-C6D0-48C7-BFA9-6F42BB7F103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941F8140-BC14-4ED1-A033-07341F9C5A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3A7F82C-51C7-489C-9640-FDED09AEB3A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D7EB21F4-F21E-438F-B442-7A50A78E83C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041A0ED-9D99-4941-A01B-3A2F0E76025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E667BF9-A334-4BFD-AE0E-1FB084DA53F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037C2ED-2353-4495-B43F-002A24F905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981789E-8250-41BD-A761-1689440DC8E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2FEF7EE-A832-40AB-877C-223F8B9E13E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CA5EA9F-339E-418A-A58E-1964F58913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5CD922B-EF26-4135-876B-0C0EDFADE3D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062A80E-9994-4223-B384-DF46EF646ED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6BE32D63-EFFA-48A4-A73F-970501EFAD42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9C68FF6-5453-4C1B-B371-4B37CADEA23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7F050BAD-E3F3-4F54-AC74-44AA3D03D6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E8604624-B2DB-4956-8289-FDC2AF10E3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6EDA680-71AD-4C1B-A9B2-ADB03927FBD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AD868A3D-88EA-436A-A3B3-AD561F8B83F1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D9B23B15-4300-4E7B-9F0C-897FE7F855A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1F55FA3-8F03-45FF-AA62-466FE44B543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C75C93DE-7FB2-4B8B-96E0-EB8E9A8E520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3946FC0D-A448-402E-9B46-B5F0E2128F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98A99F75-29E4-4A36-815C-3B263329D2D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64D12BC1-5830-4B50-A1EC-32121B13A5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852E3A30-2C87-4B3A-8111-5BDBC1205A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6689222-5013-4E9C-8509-365E679961F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750A83F9-63CC-4FE7-94AF-C21F9E2463A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FF1AA0B-2D77-4C36-A195-7FBB338F56E4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8C04F887-ABB2-4412-A54A-893A628F6B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5BDC77E0-B59C-4EF5-8B4B-F74073ECEA4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82138DFC-2C19-4CD7-B9DC-ED0308383AA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7F63AF84-D2C3-4812-9964-9AFC238C668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CFB2F3A3-B142-49E1-82BC-871DFFB50E6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37E36B98-BE7E-4B4A-9D23-93FBF5CC5BB7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3C5DBDD-68F0-459A-B4EF-15106102E55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6AE277E0-AB58-487E-AF46-69C3788AACE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CED7ED5-4D6E-4577-91C2-81CC962D7DE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EF09881D-9F5E-4701-87DB-E9679534185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29C186D-CA08-4BEC-BEE7-3F6CC632204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46459AD-3EBD-461A-AED7-DF90D95D4183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891DFFB4-F2F2-45A4-BAB2-EA3449B0D79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9AA510D2-8413-4838-A6E9-780AA0B34B5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DDFC3904-023F-46FB-8FEA-7C6618A771E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F32CE76E-0619-4941-9D3D-26D9AAEA5A3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A11F8E2F-5253-4FDB-9432-D188C89BBDE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5AF38B47-D0FF-4779-A667-4216E9A3DBB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585CB20-BD22-40B5-906F-C52DBF6B6E8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44C0F48-AC5D-483E-A93D-822CE263F7D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F9711A68-948B-43EA-8BDC-E8153607450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3EBF141-75BC-4017-B2F6-262B9A7B52E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EAABF06-D896-4607-A767-FD930AD8864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83AC79E-E3A8-4E48-A6E7-3740BB184D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26D5BF8-7A86-45AB-A0B7-3979641C9E0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45659B1-04E5-47A9-BAEC-EA776C90B5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C74839D-7C12-46B6-97E3-062E254C167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B243A85A-9120-4FBA-A5B6-1F383ABEAAC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0987C574-141A-40E4-A4F8-6B689F8E2E1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2DD03BC5-74A3-404C-B605-8BBB27A3A0C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FE39CB81-1589-4E6B-B887-FC349CBD9C0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B42914F5-515C-4C0E-91B6-F2500D78274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07329062-95A6-4BDF-A3A2-26549C47D9D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04E711CE-C34B-4BEB-A069-C2DB08644B6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BCD18BF5-71BC-4C5F-9EA2-685CDFD3D70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3ADB35BF-AA46-4589-B5EE-FA507B7361F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529A1340-E91E-47F9-9FFB-F2A6EB6BE4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3129881-44FD-42F3-BC1A-BA8E3844658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204B6E8-2E09-4770-9A88-144AB0F6A7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A2128381-43E8-41D3-A6F4-D9DC773E6F4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28F221C-CCD5-48DD-B7AD-A03826B97E1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BA879B32-59B0-4D55-ACFB-22E34C85FAC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AD9DE44-F078-492E-961C-7FAEC37B272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11CD785D-3959-45AB-BC3E-4B3EF990EEC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4DBAA45-48F1-4D34-ADC0-234B552E2A8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37A5C110-BB0D-44BC-A093-01F316382F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F9689AE-D9F4-4CDB-822E-7E9E66A3776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E15616CC-51CC-4516-BF14-1B1BCFFD450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0D7712FE-FCD7-4B80-9E26-94BE9E5AB1A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068DB82-7618-4851-B77D-8EA9D3D6F65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C65205E8-CFDE-45DC-99E7-F35FAF8152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C6F6C67F-7A59-4B04-85C1-DB1762234BB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25760D4-F561-4FF6-A271-257221BE6A0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8A9C31C-D0A4-4362-BD5A-399BAE9B53C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568EDFB-75B0-4A9C-9FBE-55C4F2B1502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468ADBEE-8CDD-4D68-9B0C-AAF819C5F6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1F668ECF-DB6C-497E-9477-3A2FEA60A54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B7BBFD4-5F0F-4BF4-B46B-8E97D1426FD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2F11186-4A73-4985-8056-847AF62E43C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375447D-9A01-499B-BA84-5CD66AC31BC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BCA7C44B-79C9-4D25-9758-E046FCE06CF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CA247C85-96F3-4C51-AFF6-A268608F142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27D21285-9ACF-4DDF-90D0-4664E8A0C04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2AAAA29D-5254-4EB2-859A-31ADF7ED06E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46472E22-FD60-43C0-B128-580F4EE61DD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60AD363-54A3-46D2-955E-8F09AD39D942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45610D46-1EF3-48F4-B7F4-19F508997687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A66DF34B-40BC-4851-BF1D-4A68B3B3BD0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BD72EE25-0FC8-466D-96D5-F56610F204F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E343ACC4-951B-4609-B667-C4EC811E3FE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E8B2AA7D-D3B8-4A1F-988A-A5BFB37E91E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52F5DA9-6FDB-415E-9B5D-ED4B8725634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B760E82C-6632-4180-A381-BAFEE564052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F5FD6A2-67AA-48A3-84DE-461D236161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789268B-7BDD-487F-8C99-55C77891210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8BB52B1-F133-423F-9126-BE0C5F37E7B5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F14DD922-CC71-45D8-847C-9DA44538102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26ACF72-B923-4702-BBEA-A8410821C78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480C949-3E06-4C4D-8D73-FA792B2D260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239B880-0BB7-4B72-9F31-B1BB4D1F26B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986F620-752B-4F94-B067-EB0AE4C2E56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61DAB54-53B0-4345-9999-D12535BF427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3A811732-09A4-4866-9318-15C6773C016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C0F8840E-54D6-47C2-8216-6D586EAB86D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3106614E-404D-4246-BFB3-748B72C8CB2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E3084E2F-226D-41C0-909E-B786128348F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163EE73-C8D7-4EB3-9353-57CB28999D9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4F157A1-E351-4AAD-8835-AF6632674E5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2E5F3757-FC2D-4FC1-9552-84DC5F7F181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BF916476-A652-4E50-9634-69790A4E49B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1EF973A-895E-4B04-A41C-A611BC73D2F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FD74FB2F-335A-4016-99B5-6E87426F3E9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6001FA60-597E-4DBD-8995-4B83519BFCD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68693755-87E0-46AB-8888-A4A31C9608D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09EA309-31A6-4460-BCAA-326DC384BE4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ECD19CE1-88CE-4CAD-9C95-D5B59F5A767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605A542E-400B-48A0-B5FD-9A625784D2E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C88F403F-EA2F-455C-B10A-3ED64E7D71F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51E4116F-BD58-424F-B1EE-A20628B5054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589CAF5-FA2D-4BAE-A655-CD5B494860C6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C03D95D7-C4B7-4FCD-B25A-4C5F46F53BD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F16F00ED-436C-40E8-B533-2D94691FB66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CD49FD2-4290-4DD8-A8D1-9134D2A2713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CE1F59A-1517-4F02-93D1-DC11B1A5E95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0039F69-C235-40B4-906F-770F89EA0DD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DAAED85-0FD6-46BC-9BD6-8B4F25B942A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15E36FEC-232A-46C0-AB83-E6804719BC0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5F62310-01DE-4644-BFFA-A4F9DCD0F4A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8FE125F0-0A8D-484C-9819-128CE9C7367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11B84FCC-E99A-4556-A5A9-4F1DCEF3A86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AFD090E-2B46-4C70-837F-4DC366AA7B9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7A5D60CA-3F59-454E-A623-89EE656598E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3D208D8D-0FBF-4D98-B920-5F2901E1D848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B7B8411C-4D7F-4E72-B877-C29EDDF1875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B07366A-6314-467B-A94A-CACA22800BB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6D6EE5B-B0D4-4114-8520-441DF71E80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A64B584D-0DB5-4C08-A695-59BD4AE745E2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85BFAC6C-8FC8-4180-8600-E4B62B3F48E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B0DABAEC-A0A1-4890-A137-7423AB5918D5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644C42F-27B8-4C75-9364-0FCB8850E9B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87D825B0-5AE5-4700-82B5-8F787A5E3BFA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0D2BDDCD-DAB1-4CCD-B76E-F85DE68CE87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915D491-C86F-453D-9A3E-9DD6AD1C504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5BE9554-DC59-4ECB-B93C-0679D11F2B7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40F54381-EECD-4FE3-AF66-279F4216C8D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5EBFFF49-E694-461A-8E7C-DCD779E5B90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39E668E-2A96-4234-B085-9DC3062B0A4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04FD811-06F6-432D-A969-27895D58AB8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C61C0DF5-C679-4C7C-8BC9-311A30AADC04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86C9CB08-A6AA-4CB5-8C83-BD3C253FCF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CD7E196-58EB-49B7-A79B-FCEE263D369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849263C-A16B-4E6D-B8EA-5962379B5F5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A27C202-85C4-49DF-A7F7-DE8C51F105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06D223B7-18C3-4DDB-A1C8-56DC49A4761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E68C46D8-E883-4C79-8FEB-F93BAB5CCAF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507F68F-903E-4E38-AEB5-93FCC7DF277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628E0267-CA1F-48D0-8EE3-CA195738812D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C9FF211E-6CAE-4C1B-BEA9-C1796B60D6D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F7D33BDB-B2BA-434B-97DC-3072BE10413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B482DED8-DE4B-4B10-A0E3-43B67AE4C4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247AAD8-2DC1-4271-A18F-9BB85748E547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BA38C86E-F9F4-44B7-8645-F03D91D5653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FB9B691F-62B9-4C83-8F7E-9F8843D1C5C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91CEE0F4-A862-4EBD-821B-41270A6255E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9FA6E799-A3B2-4A5F-A758-FE5EE4776EE4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D0B6327-801A-4836-B74E-3201D989610D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CCE1F0AE-35F6-40EE-8618-7C0D66EAA8F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D9424DB6-D8C5-4250-9EDC-1FA9B320364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86F3C730-B94B-4C29-93B7-0A2DF46E76A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70DF6C6-D51D-400F-80C5-425024FDAA4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9D512612-A77E-4136-A0DA-3EE2D74F17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70E2930D-DACC-43AB-BDD5-DD2C06E95F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F9E574AE-6308-4E09-828E-E7BF67981F8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BCB4B81D-AE02-42AB-9E2E-AA1E6B4E7A0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57D722C-5453-4D38-8FB7-18758F74D82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794DE610-0702-47B2-9CF4-C94EEA6AF10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65ACC907-AC6C-4530-B941-0B8309A2A5B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2EEF0408-5EC7-434F-9877-EFE703A0FD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3EF3D64-38DA-45DE-A47D-2D4D67F79BE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94FE3E5A-9CCF-465C-BE08-B2E6E505C8B2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219C5C6C-3C99-40AD-8AE9-249A7C72D19D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AB8E6261-899A-4172-B44B-E32B22CC3C37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E5A54799-F7B5-4D41-9730-C85E3CD410A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D2EA0D36-07C7-4ED8-907F-16D3B9C0E7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14E2DBB5-97FA-4F67-B1E7-3A2D11D50BC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253994B-D0B4-419B-926A-929D65D664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C1D5EA04-62AD-495E-99E3-7F8DEC7AC7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ACD192D7-6D71-4771-8DD0-DF3CD684BDC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8DF74D1C-2BA4-4915-9155-81B6A17D2C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20F9D59-F091-4D50-8DCC-594FBA1311EF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1426023F-8097-48C5-ADBC-89E97F11F04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6385F130-DDF4-4CD8-B7D0-4B6902015B1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CAF7F0D-F0BC-4B34-8A5B-96FF67F6A4F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EC517081-3BC4-4D5F-9C91-739ADA1642E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C0FA36F9-CC5E-44BF-B1FD-3A1A8E9388D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C7D8DC6-BE1A-4F79-86D4-04A5595F780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4633BADE-06AC-45B8-B330-1D7AAD5271D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B952BD9-2381-47E3-AD20-9CBEBC2FD308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105EC3F-5E26-4E60-AA07-81F5E2A8897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A256F2C5-90F5-4CAA-848C-9B5C768E8A7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F3DD440-0494-4DAC-8F8E-ACD9C39EF3F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40478B4-4BC2-41CF-A3B2-89EA161FF557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FD1307C-3A1B-4B93-A767-8CE8FAEAA3BE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EC22728-7307-4D31-BDF5-03ADA8B043E4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8E46269-99F6-434E-9F2F-6E885E32892A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220A9A0-ADB4-41C2-B11F-01B7841A65A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D58A29D-3689-440C-97A8-91B31C81FE9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D97470ED-2B40-475E-90D2-DDD9A48CD93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3CDE323-6207-4011-8955-61FE0AC9A23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1FD0811-EB6B-4BF6-91C7-1CB41BAF49B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5BAD02B-3207-49D3-A0BA-74AA07119C1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3A607558-EA66-4444-BF6C-B0296661E1E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6035AFB-8624-4983-8F2C-56419BD3BF1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739A5F6-2F8D-4A71-9C7C-4A3CE8D656F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B20DC4F5-325A-47D6-95AC-BAA2863E27B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5454F38A-C09C-4A29-A2DD-E9A0B5D41A8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E0092AA-0112-4469-8314-F03756C4506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6A70120-AD92-4A94-882D-45E7BE81866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58EDA82-F253-46FB-90E5-A0829E14B82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B59CC256-03F6-4AE8-8B47-39D5AF11BDC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350AAEEB-D898-4F5D-840C-1BE27924375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8428FBA-FF67-4FED-821E-9ECD6A2D8A5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D6766D29-7985-4D21-8056-7636C13A6AE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0FBF0A6-7AF0-4877-AEF0-3B6F9553E8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05791E5E-D3B3-4A07-AD6C-E355F48062E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F1517E2-2F3E-4A17-B451-EFEEB219686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071683E-A3EB-4F19-BFB1-8D317556446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20F4FD54-17A5-45E9-A533-F84D562655B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F69F3AB-8C53-4B92-BA41-B2513017D27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F04FE758-2D44-4F0B-A238-D4578EA810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7BA9D0EA-E11B-4C3C-AFA2-A4D73B3A6C3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BE262E7-1DA8-4D5B-B54B-F8E2A5742EA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4B8001B0-A1A8-4479-A27B-7CF66DB2E4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6CEDD221-2C8B-40DF-A5CB-FE481C25D4E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AF4B7223-CA11-46F7-A0D3-35632900DF8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4524C9A8-B493-44CF-A14B-1E1B703D518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DDFE8464-C9AC-4927-B2F6-D2FDF3EFF7A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5384C9FA-AC6F-4370-AD37-1403F59F49D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B3D0B6C-C06A-4531-85AD-1FA7D0C6A84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73B342D-7EB0-46CA-A070-72EB2192C05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2F4432A5-0424-4DC6-87DE-7D7275090E7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88944C4-57EB-424C-92DD-D83F09D6B19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9009D3A8-FA39-4773-9828-81A17E1C8BE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AAD2FEE5-5F85-4023-B6F1-8F573EE097F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1D56F049-7646-4DE0-92EA-74222086114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D123304-363D-470C-AE61-53F9D07BB6C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AD0D575C-AAAA-4B78-BED9-9A2D9259153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D7324994-4C70-44D4-B426-7D3F339298B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A09B0A91-41B9-4091-B453-469C5BE4F161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4324DCA2-B006-4E79-95E1-3B287B7B84B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52708DF8-60FE-4496-B475-F6BD262DF30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052F325-F4BA-44E4-A120-4CC655ADB6A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0272DEDD-6FB5-4884-8690-E22C8B10EBF7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1DF71A5-C7D6-481E-932E-5A2EE09FD62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B9E4905-9A6C-47A0-9C05-C0020616102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BE0A13B9-DFF4-4795-B3A1-DB4418696CE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C705EC7-EAAE-49B6-B2C1-3D750C6A95D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D26C4B05-10AF-43A6-93F6-91BC6121D27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8490288A-F2CA-49DD-9BC8-C48081E8D51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440C04F0-91F5-4B56-B1BF-4406A6CE606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C048C9E0-B6BF-49A2-951D-34CA5E975C0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6CE42E8E-7961-4EEA-92C1-4D042DC1B124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442CA377-EA67-4766-9EEA-9C1D01A5005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4AB77A8-C993-4879-A019-CAFFC0BB0D1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9C739ACB-7CDB-4DB6-A74D-2D713AFAC41A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8F29374-CBFE-4F4D-A6E8-628A9DCA5FE6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CBE0262D-8771-488A-9C0A-3ECDA2BC2CA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0B366079-6624-4CA3-9177-3E7A1D3C113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832A7D1-36D1-463B-8F53-D2C7B81FC0F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0357FCC5-0B45-4697-99FE-0E86C47E567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B57F3B42-0A0A-474B-9B1A-400C5C01BF6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E490D66-776C-48BE-AC2B-C19561EF69B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22B33F6D-4260-4A3A-9E04-0BC5EB06BA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6FB6EFB2-560A-435C-8F63-87E85227C709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FB14E025-7AA8-46F1-B50F-C6BBCCFD95C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7E6B2456-12CB-4B5F-9DF6-38C7B731174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549D1299-0A77-4A63-BE7C-512A0C187E8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0286BA9-5B0F-46B8-BCF8-AD5FB3C95EE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4DC2CC14-537E-4D51-863B-8C5B2B9FEB0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D578B61-A748-4B2D-B538-1135DA366D6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BFDE90B-E6B2-43EA-B138-0F53A1E6A2D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405BA74-FE13-47C5-8B0A-17EE49D9066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0CADB6E-3F64-4A7F-A0CD-814818E552F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DF3F8AF0-DFAB-4DA7-8334-E31BC61365C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07A3BEBD-6279-46A5-ACE6-36DD812488C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34D7420-CE4F-49D5-B299-60FBE37138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2B0178A-D9B4-4F4C-B29A-54355A9FCB7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AA12F8B-557F-4351-8E12-32A6859533B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2840A81-47D8-4C8E-B40B-FAE411C1B19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D34DBBB-014B-4330-95D4-EECD0284E44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53A3AE8-A73C-495F-AE2D-E7DF4A0B429E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150EE414-F72F-4653-937E-64EC26449B7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6881374C-AFC8-4E97-AA58-C5F45B9A386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64355C35-3FB9-4081-A3A6-99839D12DC5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3F617EB-0D08-4A99-BE4F-9532E3D1D15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987F58A9-A52B-44AF-B9A8-D9665B6E186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EC99441F-323B-497B-99F4-4144F95B8DC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9F7D6362-2CE6-4009-A8AB-8AA5D57FF80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F2814ECC-5905-49B2-BEF6-04E70BC6B39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944C8F0-966F-4BF1-B984-ECC67F63020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076FDBCD-25E7-436B-961B-867925546D5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C96CA1B-91D8-42F9-9297-8AACAC83B6E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4327577E-7740-4FA9-BEAA-31FD765CC9F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333464E-ABFB-4FE8-86B5-4E80567EA0F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7F78693F-8AC8-4618-B9B2-BE50DE36F9D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1004851-56F1-431C-AE05-639AC68E685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CC0CBC70-6CF3-42D4-964A-4066CF20AA8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28D546E4-FC2A-48B8-879F-6B8F0E4AE77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5EBE4C9E-5907-4436-9E04-2203ECC89135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B618C52D-F122-4A4E-8B3B-317948DAFE3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87A7AAF8-9CA8-4EE0-95B5-EE7233360A35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CC3A325C-EBC0-49AC-A9EF-AE65B24073A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3CD9E487-FC1F-4920-BBFD-0D44C6D72B9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BFA92B3-75E9-4E1C-89DA-73F7767F272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8F65350-4C28-4139-9B8A-0FEC9B17C6B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ABDD813F-A37C-4819-96B2-63E7BB48870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A119858-5213-448E-AA34-8B950E4ECF8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47E7CE2-E139-4EAE-BD34-83D69564C27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FD6462D-D75B-4F86-975F-896BFB4921D4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5167266-2411-4C56-BC20-3E58B16E665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2AB1EE8-86C9-464C-9AA9-5B557D8F9AD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A332373-346F-42CD-949D-3A7857A221F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84F02B6-4361-413D-BC08-23561606277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C8734E73-D608-4489-AECB-2405F59814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41278386-3C66-4F19-A91F-91EBC02B32D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B409B35-A220-4971-A0DC-DC2762109CAE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AA80401-1526-417B-ACC7-CFBF5B70B360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D137FAFD-EEAB-42E2-8243-0EB0775B5CE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F486108-2212-40B4-8D0E-BD9101115E0A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9F6C146C-0FF2-4F06-B557-68E8FF8D0E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A622E50D-54D5-495B-AA3A-A975015E302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9DA9E450-AE19-414C-91FF-78476E5D31F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D1F78036-E4C5-4817-B46B-D93F4757DD8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03F7468-5B26-4E62-94BF-209132EFBAB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B8B2720-031C-4707-AB9F-FD8634F1B92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3BE105A6-4382-42B2-BD9A-CCE0DBBC16A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65FE116C-C523-4BAB-A3E0-A092FD17480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13EBD8C2-1498-401B-8136-E62F133D051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4F8A2FE0-E0F1-41ED-9AA9-E2574E7F05C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93ECA5B4-8FCB-4F70-8FB9-66B9F5F7D69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12020BA-6FBA-49A8-A653-C4294C04639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5943C0A-0ACA-41C7-8809-CE9D1BE3EB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C19915A-B63F-4C11-91D9-036170BB0F2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12ADBCF2-7F54-49C2-9ACB-2ED66E88D0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8C97EC71-2E2D-4CBD-BBAE-4AE780C8DD5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6C5EB2B4-0168-490F-9697-EE081E46805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1511041-1F7E-4DA8-8128-299086B956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E545664-9F60-4B6D-915B-646BD27FBF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061C8EE-948F-4AC4-A58F-9CE05D07B99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46C43153-8405-4132-9C9A-D694F1E489A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C8C93020-0AA6-405C-AF85-8287D9C1C984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12053A36-1984-4714-BC09-5E67C1D9105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474314E6-3E41-4956-B4F0-D522E1D5C0D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9B1D68F-1DEE-4A59-897F-E9BB9EB20CF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1C26361A-BE66-4ABC-BB7B-6B18F680280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E6B4E77-0FC3-4D10-921A-229F93D0903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6FAD3B3A-8D28-4657-9C29-9A8685A17F3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1BD2940D-08DA-4C33-ABBB-410E1CA7C1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0A1B0642-654C-4A05-86EC-F8C9FAA3B9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264E789-9BD8-4920-9B1F-C7858D1E00D5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DA95346B-75D3-46E3-BB05-62A34973C4E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94E65C4E-58E9-4792-85DF-A652B49B615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07B8847-966E-464B-B413-D93F1B1E386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4E20D0EE-08C0-4A08-B390-6EABA4CC6D9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3A3E9410-7922-40DE-BAC5-3C0588D4043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8F0C75A-6F9C-485F-B6BE-E427551491AB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5B06305-7AA1-4133-93DA-DC4A98384E6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BF99EF7-FA8C-48D8-A38D-A5EB818EC75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EC182DD5-1557-4099-BF6D-F59B3A4D793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29F9C4B1-C953-4D63-BD33-5B6A96211D48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5D0576A8-0C11-4AED-8D33-AA9D580F083C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B9EF16FB-7CFB-4D61-8D3E-F41FB2D2026C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EB7D299-DB3D-4B9C-AE9F-9167B0E24DFC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C3547F5-6432-4644-8915-7F61CF84B0B9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89BB00A-FF6E-434E-BCE5-EC880BC11DF1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50E143A-B899-44A9-A33A-5D5C3FEA8DD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EC8FBD2E-53C3-4DF9-B444-D5D7A2386F4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7C8918F-872F-4514-ADE4-89C186373B3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9F7AF585-5258-41F8-BD97-E7EF9EC859C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62523D73-9FBE-4255-BC41-5564AB4C15C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34BEF73-CAF3-4F30-AA86-CAADD0040D8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BADA27DD-7306-4750-A521-5D8ECA8FBEA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01B9CEC-06B6-4B48-BC0D-704BDF86FE8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EC96A134-768C-4A6B-8493-C411843F792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E0EAA5E5-5AA7-478E-BFE7-1499597722B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38917600-97A2-4FDE-93AD-8C1B4134330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5EF7FD8-2B7B-42EE-BC40-032CC3E56F6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32091451-3B6B-48AE-B213-68FA6A11CE2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4E6747BF-9A1A-4578-B1D6-9992687AFB9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140E1299-F273-4842-A323-7947373E230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6BE139C1-3F37-41E3-BB1B-EF074EB5537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1A3A60BA-ED92-481D-BC68-C8C12B15171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662CA42B-60D5-4873-91D0-127FCCE88ED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B0CC5E6B-548B-4E7E-AD9B-8263BBB9527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6573BFEF-EFCC-4A00-9944-FF498A47E7A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BA880DEC-7A47-4555-AEF5-906E3E57B4A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2A695764-070F-45D7-8910-4E33D8AD9DC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93114BD7-D82B-470B-86EB-1FC8C6B7E86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860DCE97-CF1D-4BE4-9A88-9D9584FCBE6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F62BC347-564B-43B6-98B4-0DF649BB844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7B6DE38-429E-477F-AAB9-EF5C3122056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DBFCE151-3911-4845-998C-52185E3BAE2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B97DD9F8-B669-4CA9-8165-C56DF9BD06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55BF05F9-978A-453F-BB51-4CB13609E07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0DD4D963-D4F8-4906-B3C6-B576393F3B8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015CEFD-2A51-430F-83E9-875A22EB4C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DA98BFDC-DEAD-4457-8F96-CC53DCD1F5A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FE22C164-66CC-4DB1-B6B6-8836D942291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7D1EFB1-20AE-47F5-AB8B-2E6530CC742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B172E2D-1BFC-40B3-A1D4-9D0B416BEDF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EBA944E7-AABD-424B-BE9A-2305E45CED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2EB85E3B-9A23-48F2-9A8D-F96EA1D7B40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878F35C-5247-4E48-BA97-E57385D0C8F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0DB65273-AC85-4C39-A342-16792C4513B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5FDE1EFA-DB19-4C1A-9289-0CAF24026C1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B2AD2F5-368B-410F-B1CD-E5E73FFC654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5D9349DA-12BC-4250-A116-FBBD3E3753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CFBBA1A1-A492-4F26-A4B0-399A598333D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95C6185-4BDB-4C96-AECA-7155DE8F676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7332545A-0745-4EF8-9C46-4FA0FABCDB1D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E6572959-7C9B-4B3C-85B3-35EF635CD7A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B6EBEA3E-9501-49E6-9CC2-7B6EDCBE1AC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760774C-A401-4776-A7B6-719BC8AE3B3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F6B9D89-89DF-47D7-AA9E-6181C36D0B0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EB3B540-10DC-4AA4-B71C-B1903B0E6A5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A2ABD0BA-71D1-48FA-934A-78FC3E80AA8D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9374A04F-B7DA-4981-BB48-9636254B8197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C69F146D-24C5-45E6-82A7-DB81A085F5E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69E54F7D-2050-4C81-83BC-E61B8D9FD76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B0F8C111-DE51-464D-8007-5CDFA479949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8CCAB87-F4BC-44B3-A015-461198928DF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DBC63200-E625-4CC1-A023-573F4DD7454A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9563464-ADA5-427A-A684-471FC3EEC11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EF967D3F-32D9-4A9D-B355-42B2B0BBED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D4EB23E2-871B-471F-8FD8-39819700E5F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6E7EF2FF-EE38-493D-AFA8-7B25FAF7905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6D87CF58-FED2-439B-9236-27C42DEDB8F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2DF65123-6F8E-45A0-8428-CABDB63AB02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AE327D81-4F17-405B-AA36-5B75D155934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3012BB63-A3A0-4FB6-A3C1-528733F7E94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ED850772-EEBD-4188-AA1B-68BB0AFF062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BE6AA46D-F376-4692-A5F9-EC050EADB25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6AFA0BE-D298-41B2-B375-AECF5CFD07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47B23AF-4F7F-4387-A437-C39D9C39B921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C82A17EE-AA95-4695-839B-A07050170AF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515AB06-434B-4AA7-AE55-AB9FC3838F1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09C3932D-7A59-4DBE-BFCE-6885632CA80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21C0E778-681B-4AAC-ACB4-4778B21154E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D3C40D38-5F78-42EB-9860-D10E4CB4780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16BD611-E5E1-4581-9CD7-11789BFA4E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825C30FA-8DDE-4952-B9AA-1AEFC08A10F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EB1C6F0A-C782-40BF-82AD-10D48E6D6AC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20CC8D8-4601-475E-9B15-11845623E76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45456634-D4FC-40B2-B80D-CE346EF6359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B5383CAB-9CE2-48E1-8FFB-23D36B16987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B47BB57-D2A0-462C-8287-2C5F67AA50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5A919D5-941B-485B-9AD6-8B33E152FF5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A563517-A2DC-47DB-A13D-B42190D2B85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1169D555-FDCD-41E1-9330-35958C03655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DE76A33E-8DB5-483A-BC25-12B23D54B221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ECF64BC-2E4F-4407-94DB-A83CAB1157F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FC9E633D-E366-4341-99EF-19717A58CF9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40FB155A-6DC7-4180-BB58-9798C84117F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F274C360-13F4-49B1-9A55-3901BE57D6FA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C907A596-4F38-4749-9F7C-6CBF2EC6A44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85D3291-1A9B-4981-A42F-90F4AEBDF7F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E5D738DE-3330-4D66-9C9B-2EE0871AD7C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7D389DC-38FC-41AB-9BE0-BC9DA943BBA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B9B49606-2F43-43C0-AC8C-4FAC49C009D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DF810C2-95DD-442D-AD7A-9DB1BD332CB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591B184C-3D29-4986-ADC2-7952EAF2BAD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7E5DB03-4A66-4FFF-B539-2577431B0B9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230DF5FD-2552-4064-99F8-D078B6C772EA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9F8DEB4E-D395-432C-A329-513AEE47F5F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7835A0E6-8153-4FA4-85EC-BDFA7AE20EB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2C2E3550-0F13-4594-A0F1-1251924119D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07F10AC0-A3BC-4F35-8EAC-05DD55B78F2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C4911752-D3FF-4621-B847-957EF7A4A47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DBE54C88-58E9-4D33-87A2-7751BAA6C96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699460B-51DA-4F54-83BA-780F4C70451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F56171FB-09A4-41C3-AF24-AC11CBD4ABB8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D16236F-083F-432A-A24F-D2AA4402309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3A9D422-EB60-4391-812B-2D03A16BF4B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147DA12-2BE5-4889-916E-06D6B8E30EE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B08C009B-86B5-44D2-9BC9-AE0A2C63F56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BA2D286-0A8D-43A5-A7A5-4404D035E3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B36209DD-C9F9-4A62-B6A2-EEB0EDD12EC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0EB239AD-927B-499E-B50C-08652DF6741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4A9A7597-250B-4623-BECD-6DB4A49CD6EA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4B69CBC-E252-45BD-9A5D-250C8C792D1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9D1B96F-2C1D-44E1-B97C-6CCEF15D202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1DAE545B-4D62-4948-956F-AB1A7861E3F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9FB613E0-F41D-4360-9E8C-23B0B41B250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94A27238-3DED-4309-9F7C-47CDAC232B1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ECB3754-4FA0-49E2-88B8-E0E5A052C95C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4367918E-1B21-4801-9819-D0AD844099B7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05202332-DE9D-4F42-82BE-887575642DD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F6634F86-3CD5-415B-BDF0-A755117AA3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D4841E3C-ECE4-4C90-8105-28CB2947A4C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12A9228-5776-4225-BA7A-BDE9EDCC119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6925C71-3EE8-4335-9A5E-C47AD4DC3D93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2DEB0CCA-5F4A-4F6A-8DD8-22EB842744E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74048AB7-3493-47DF-AB2D-BE43DE203D0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EA9976DB-9F4A-4335-831A-262F2DE452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051200B0-71BB-46B0-8EF6-AF23928F6AB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6FEA2A1-9E40-4D6F-BF27-26B1B11240F8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244D13F-842F-4476-811C-A7D36695E85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A8DDBB32-66B5-433F-8496-B87F10D25CC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78A5EB9-2FD6-4907-80C7-FDED5DC81C7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1EB37CD1-976F-4937-AF5A-110034DBA10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65C174E5-AB36-4F9B-B656-99EB9C7E208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D8BD2B24-26FD-4E92-AE52-E2F0DA99D5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600B58AD-9983-479F-A940-D7F67EEB019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E93560F-06CF-4364-A4E0-FA059B3173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87E32C9-35E2-46C8-B847-FF15CB083DB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6941D3D0-6082-4189-A6D4-60D4AA8D8BA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DCC0ED07-D5C9-4B07-8A65-427F33FFFB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E78178C4-AC23-4802-9167-1D273C0CAB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56D4D145-5558-49D3-969D-69F624D79DB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D91C8F1B-7137-49C9-87BC-A64A6CB22C69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E79481F-39F2-41C9-A3CD-0A5D274D186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7851273-7726-475F-A828-A6B089F1F2F3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2044695-0DDE-4061-A126-7DEB252469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7761C522-53DC-4DA4-806D-59D1A61E44C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BA9983B-5989-43A2-B261-FD911139F10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7FD0085C-7BB8-4A94-B061-77D04703DD9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F92CFC71-D63E-47C4-A77F-853107751D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B793F09F-08D9-47DA-A6E0-CB652B671E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EADBFBA-AC02-4E08-A435-E8BBE95392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E85590D-F5DF-4F77-ABE0-CA6668C77888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ECBCC041-3A8B-4E22-A410-CB08536C61C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FFDDEC37-E9F0-422C-9D08-6784539F827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5E91909-E670-4AE7-8D54-8D0A92131C6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C1418A8E-F7B7-4D1B-89B6-5C4CF508BD6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D9A2EF6-FA75-4D3D-A85B-0B371520B62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E86D2E7-1B0C-460C-A7E8-AD11308074D3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B29BC29-1C1A-4C89-BF32-B533DF81CB70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6C8E24F7-6AC5-4AEC-BDBE-2979AF3D7BC6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39D7E068-74A8-4242-B6CB-1EC34DA54B2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9D0D6D9-E972-4B9E-BFD5-919569416543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2D37CBF5-9C7D-4415-B0B5-19841F580F2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4D238B1C-607C-4F52-B308-DEA37F695C2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D0BDE3B-E450-49F0-8A8E-F479D8146182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B6873A8-A719-4D22-92BB-9C0510D909B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D454EF6-F309-4828-B8EE-3D30E9052C55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A360AD7C-BC92-4A81-90A4-9C5B1727B70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3B9ADA8-09F3-4977-ADEA-12B2B2B27ED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A4741B6-D693-4ADF-B3BE-D39163BC5F2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7DE47495-9604-4BF8-BEF2-862DA52DCB5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188A0F33-9DFE-42A0-861C-38EC20ABB2D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192EF6E2-C82D-403E-8DA9-1DD98BCFBB7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EBEB738A-5BD5-4EA3-8211-32B87998FAB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5E9A861E-CD53-4A90-8A16-17A533FC2E3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2EF3C857-90BE-4D4D-A081-C393025C90D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7C9F23C4-80F2-43C7-BA84-7436EB00D2F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0F74AB4-EBC4-4B8A-8745-689E6979638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8BCAB75-8CDF-4B8E-BD92-C5E908377ED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5FE1E26-75D6-407E-A891-98CF18FF83C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15EB2960-D428-4CBF-A28A-9575192AA22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A1D27A4C-6C6C-457C-9AB9-9A9A2E7D198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208D3C5-5292-4B53-9118-49168E1D7CD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6E34307A-9C87-41AC-9126-4D2BDF495F5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134B2820-EF13-401A-A2E8-A485A5D88E8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DC70E305-A27F-45D9-8385-9BCF265E876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AF945DC-A13E-4E99-9CB5-1BE85CEC1B0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77503185-C2E5-4853-B443-40ECF88EA2D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FEB2189-0F44-4FEC-A899-23D26661D28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053D4736-775A-45C3-8961-2849107759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DF723AB0-ADF7-449E-B0D1-0DFFFFBAC47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5666309-0108-45A3-9E0D-5A886EBCD96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426630B-282D-4D1E-A024-A422436BB67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1CB8EEE-6C0D-4129-87C4-45F15664955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DEB6559D-E3A4-415C-8D8E-9B47EAA3CE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E6F94951-F25A-43A7-A592-246B1FED9B8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F45A120-5B38-44D7-953E-B455302FFC1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D11D97B-CFED-4F52-9DEF-ADD54C22E9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5E59CCA-1C0E-4172-A2DE-B3A577A5D98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995F6C3-4D18-419D-8CAE-70CF515F014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060D1FAB-FC6C-4159-BB5C-73723549B41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56ED19A-80C7-4BE7-AE21-15B75868D99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EFAB9ED-571C-4C4A-A341-9AE5989E5B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ECE1091-5023-4002-AF75-8F2A9E19319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04839FC-EC0A-471E-B87D-CD89E42F555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5836401-C1C2-4698-993C-C75DF502DB9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307D2BE-BA7B-4FDA-98D2-B26759CA6A12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DB59573-715B-4230-BE9B-4890E621DAB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BD47FBA-3FBE-476F-975E-65E8EBFB28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E20145A8-C87B-4282-B951-4871549E9B6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23C1566-E8AA-49CF-AB57-84849CF1AD59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7F0B4FBE-6AA8-4AA0-B69C-1B605FFA55BF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3467601-FD59-4A1A-A8AF-A7A8678CC96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873A1E6-3D57-486B-8A12-FA18A504DA4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D7E9066-9A70-4064-A765-6AC9BAEAC287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CAA6117-D14E-48DF-825C-9372D93DC85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88B44DDA-1584-46AD-9102-99DEDD73E02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D97D13CE-2D2D-441D-9464-19BDB97A138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43B1760-B85A-4785-9D5D-DD26A94C8DFD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EF8833F-216B-43B4-BB2A-1B965B82896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8F1159F3-BB61-4DEE-89A1-675B9AB500E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4ABC7D76-3755-44DC-B032-E1E47CEE4AC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79445A39-6642-45DD-BE59-04F4068630E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D64E3F7D-18D2-482D-B721-6329D990716E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780A24B0-9211-4EF5-84E1-586DA8C27D7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F0FA526-24EB-4C74-B593-27C980CC6D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3F94F76-4EE2-476E-A590-A267390DCCB6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A92056A-D13A-42CC-AB65-FA2D1AF7697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08A9236-94FA-49C6-B9DD-8DCFFD6D1B3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24E6793E-E1E3-4570-9BAB-1561ACAF020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40459634-659D-4A39-AD3D-E619E130AF5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74AB054-D859-476E-8FA3-7D80534B830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0D86D1BF-191A-49EB-BC17-4745CA2744C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014C448C-FFF6-4A7C-874B-0669276475D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D450F8C-7E70-4619-BE2A-4E5EDEAC62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E7A75E56-446A-4335-B5A8-C296C00CA5B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AC47F0E0-31CE-414C-8FB9-D1CE571EC42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3CC99333-CF08-49C0-A1D1-A54CE884708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083BF810-F37A-4844-954D-E1C3D89568C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42DEEF6-2BCB-4320-A85C-C049DCFCE2D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99CED5A4-D255-4E2A-B9B5-B36AFCEE8A5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E3019D04-866E-46BF-AC3F-4E6E4F5A673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AF972664-6D07-47B7-96AD-6F7F994AAF3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3977554A-619D-43B8-B96D-70A94FF1DC1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0AB18F5-2A47-47BA-915B-6FCE8AA8524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83AC5A7-7D04-497A-BCCA-4502BB4AFEA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40E18921-130B-414F-BF10-CEDD5572988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B4ECC95C-0DB7-40C1-A0D2-94B38434D62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46B8C2AA-6449-4B39-A53B-DD26D1C8767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1F9B7C7B-6FD0-4C47-945A-8C7E5F758A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41FDA3C-ED38-4851-836A-7E748AB6D43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3E82DC1D-ACB3-4347-9BB0-A94A5D40236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0CDF233-C8D0-4AF9-B96C-1632C616DEE0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06EE83BD-8C5F-4C9C-822F-0F0A875DB7D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6914C4CD-58A2-4060-BFC0-43205EAFF2C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E458423C-2554-487E-9975-9F51BD232AD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E7C2209-B20E-4332-AE12-10FFB3065955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31CB61A7-256F-4DCB-A132-429AADB8398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DEAAEDF1-5456-4D86-ADB3-713819ED3B2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76F59F7-8E7A-4C65-AC45-C8799339CA0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A787A01-1651-4FFC-AEF4-301BBCEE88F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CD3FB0B-066A-4B3C-9B85-32CC8F65518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6F7C5241-302A-4C6D-9118-3C75BC74390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7079F95-11FC-4564-A52E-0052D04AFE9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4CCC00AA-1936-4EFF-B166-AA1B08929A76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67A8971D-27C3-401F-B097-2B1DA2EAA4D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379298E0-C8EB-4F6B-8CD2-78695059FC9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5C57A492-7D63-4192-949F-B112BAB8057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2B34B589-B881-4DCD-9F19-D42DBC371DF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B0C1F975-EAA1-40FE-B841-99701CA9399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DF94725-B60A-419A-81BE-8F78D51C6AEF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DE5EFE4-804E-4A50-A7EF-A0AFF88F1BD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10351D74-0CC1-4E8A-BAA3-B82395C99F06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76FEE57A-0152-4B64-BAF8-811FF9473A8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B18F24C-05E1-4E0E-9038-6D489A24390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1FF447C9-576C-483A-A079-15533007066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57D664B3-A648-4406-A76F-AC0DA8E07B6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0128D86-708B-42CA-86A4-EDE5FBFE488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C39D900A-DE1F-46F2-8A67-707D9AE9EEF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5B00F17-0590-4C56-896E-A0FE0BC5F87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2F129923-22C7-4356-A693-4264B7B49FFB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5C7BFEB-B56B-4742-895D-EDF618E5B4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9EFD91EC-59F7-4AF4-8A01-DBF10C71937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060E9B65-B16A-4C20-A2FC-63797976A17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D91D0036-DA4E-4E7D-9352-32E124AABF2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D5968B2-56B2-4E98-9760-540BB07E61E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8061B5D-A20D-4C48-9148-60B2EAAD67B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464D1BC8-51DA-4253-A453-9DD219A7FD5B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BF9E199-E989-4C5A-93EE-99C2988CE4F7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CEFCEF3-A735-47BC-9C09-2FF36B73B24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211CC91-D774-4A97-9657-4C94C5CC9E2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F22E7640-14D0-4BDD-A500-D6E84FE4AF7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DDD4773-5C56-4F8C-9416-F4307AA81972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1CB1881D-F9EE-42FB-A618-0CAD519D234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5149BEEE-B1D7-4E33-B583-41C557EF306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611A9B4-FFDA-40C9-B6D2-CAD2655B45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4F92887-83D4-4B19-A43C-E2853BBB5C31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628B464D-53C8-4328-9AE2-679BB4331C1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5906DDFE-F7B0-4FEC-9147-0E7633507B3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D99A43E9-245F-4A35-8CCA-072687512EA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9B64E72-7511-4D58-A26E-015931151BD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4310F47-0535-468A-8FD5-7DFA957D52E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096D3E8E-E068-4306-B595-251503898E3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2B3410B6-D02C-48E7-8AD6-9BD2B6D8DB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C7160C0-570A-42E0-81AE-7E291141764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C50370C7-B16E-4BAA-8BCD-2C757E1E97E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CAFFE58-BB33-4A36-8CD7-CC91004CDFE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F9BC5396-1809-4C38-8B42-B95E2C28EE6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E2988B3-A769-4767-B595-6D4DF562C19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DEA84C8-7250-48F1-B3B5-FDA63E0A6B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D67623C7-4927-4BFC-B64B-F88A7DA9EE5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7CA19EB1-1E8B-482C-BDC8-EE56F9B2C440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D37DFAD-14E0-44B6-9D91-0969EA95D05E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C4A6EE7-5FE7-4327-A201-D9402BD9152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9075833-FF0F-4C09-B2B8-1BFE123D199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EC71AC42-B0B8-4AB7-8443-F6E91CB3F2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B05A38CB-B39C-40FD-8588-61AC9179AF6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81214E1F-4736-4F05-861C-C9C97642AB4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3BEC8AF2-BE69-48F8-89E4-1CFE52866B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B9BB55AE-0955-4E78-B557-6482CFAC85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B38E755B-8CA8-47BF-AF17-25D37A798D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4F2891C1-3D18-4E32-9781-5D938BB42DC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A8CFB03F-8D66-4AF2-AC71-309AA8B3D2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6682124C-1FDA-4F97-8363-9C220AAF685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123559C5-D36F-473E-9415-34377ACB2D8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AA70B3E9-9EF0-4528-8177-891654F00A9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62EA963F-AEE9-49FB-988C-FB9F3401A7A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F9F6C02-EEE1-4701-98D0-B3B0E176FB9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0C52F3E-181B-498E-A234-39E1758B8DBA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0562EEE-5C92-42F8-821C-37D9838997AA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3CD8CD4-B2E7-43CC-8607-71A5552FE93E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91D7BE96-E8DC-4ADC-BF9D-2AAAD5F87482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9E3E90C-68E1-4DE5-96B7-430F30A0704D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DC6F2EE-8305-4D44-8F10-E43543B7D45B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4661582-54EC-4D29-9D95-9463300D80BD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4FCE405-F04F-4038-B037-A464A3517E8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3E82A02F-D07F-4BFF-8CF4-E8025889E451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B1F48BB-C628-42AF-BE7A-DC6C3F9604F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C6116847-273C-4BEF-A49E-F6876216E19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1394D54-79BE-48F8-99D8-E702E00A540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CA7C390C-805D-4EFC-BFC4-9E1D5BC9624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7D063745-8BFD-4C46-B060-66A9351AFB7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05D3680-07AD-4356-B43E-DF98F51BE6F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646C8643-DF1C-4C35-84C5-0E245D25B69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3989B6E-B1F1-44E1-B5C9-2E369BA82AF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FE3FAF91-5261-4EA2-9AA2-F98731305A5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1E5CB6A-055F-4AE3-ADD7-B479C7C871E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925B9745-D9AD-4481-9115-E8A87883CE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58F0707A-FF54-433D-8521-93B9BC18FA6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AEC2E29D-D1FE-4B32-812F-5A65457E288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A9C5A00B-6B7F-40C0-A38D-527BC009DCE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E70237D-A105-44F3-A27E-767BAA12C22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374905F2-9D78-4390-A4D1-D1290019489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A46FCA13-E277-4CAC-AF64-EFE9500FEDD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D8E13F8-34EC-42A5-928F-2DAEF47ED8F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66AB685A-45F6-4482-9738-8ED48B7F54D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63153D74-54DF-417D-B6AF-0B2A068DCE3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30EDF61-6D49-45AC-9653-81D2B514B62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5B7D2124-5491-41FB-8DE4-52EE8188C2D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6F2E1476-5A6A-4DBF-B2F9-795A41E76C4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9F92F054-DAB5-4F4C-94C1-3A8688750BA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28D3E45-30B5-4D1E-B6CF-4927370066C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0F99882-D904-45CB-AADD-D12966078B2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F0F1358-591D-4EBA-BAC9-9893F0DE5BB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F844D5B-A0D0-47F8-A6EB-6A90DAE1ED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696B5326-729D-496A-84CB-3190BAE0D73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36E3411D-1013-4438-BE47-06F42E7F480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952D1993-3E0A-41C4-A81B-79AA8DC0CB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780B94F0-DAF6-4B31-BE50-CC4AF144590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70A59BBF-D143-456C-8F4C-7AF2CA44F16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774C77D-D39F-48BA-8534-11BF7F21420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BE98FB6A-4CFE-472F-8406-604D27EDC65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E552ECF-3E7B-4A18-AD4E-44FD6AA4F5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5FEFC08-82CC-45C6-9D4C-BF84A335F09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287CAFFF-9C07-440E-AAF0-2EFE591BBF5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94636CF0-683D-436B-8800-16E3F304105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7D9E63F6-957F-4659-8CCC-6E8B1B2742C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FA0C7DC3-9768-4845-9AF0-ABE22608E9B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4C62963-54C2-4C21-967B-48F32CBAA92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FE43B268-18F7-44EF-8722-08E5D1E2C36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F6E00FEE-39EE-42CE-A33A-4F704CA169F9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A3CE8DF2-C41D-47C2-AC89-9D0E8384E26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93B30235-E7E3-4C89-924D-C6D8BA0EFA4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02B8047-2F3E-45CA-8DDA-48DCFDB12BF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4000B76-5834-463A-AE44-27EEE0D3D06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630CA7B-8992-4156-8DD0-39F3C141AB3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6025D4B-2D9F-4A35-916B-F9ED7A80DBE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FC89C2D1-6445-487F-86A6-4FEAB0CC96B2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0E7EF58-9951-4C4E-83B3-2808B5EC1E63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E94BC6C-319A-4DA1-A1CC-FA2A5CA1A4F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59A1E34-B81D-482A-8A3D-AD9745E3B43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8BF4E7C0-ADF9-4461-9297-FCD576776E8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CB23AFF-D9B1-419D-94F2-A9A3DB046C3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38F81F2-6699-4BD0-B3B0-2E61157BD1C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844AADEB-6629-4E83-B269-F924519B81A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9DB8F9B-927E-42C9-8B1A-462F2F5491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5724F94-EC9B-4A46-820D-F5F6C8AF0710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C9ED9B4B-34C4-4AE4-90D6-8F52F7CA0D80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36C8EDE4-F04B-4673-9A4B-37ACCF7332B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EE40E46-A2B5-4529-ADEC-B276C5E712C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068362DA-7563-47A0-BC44-C8BCF0B6050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85F787E4-74D5-45D0-99B6-8A404C633F4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C3B6B54F-4A02-4377-ADE1-7CAC2A7A8E6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D9F8EFB9-2868-4A91-873A-34BFF35CA13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0194F471-0AAE-4908-B41D-7C78DBB2FC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0D2508DE-F398-4981-AA23-40A2471C603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EBAAB88-F87B-4B1B-9DF3-7FFC3B08110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78A7FB82-980B-4EC1-B6DF-F0C9F0AA70C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18AE6967-C45D-42F0-AE02-F62DF5DB6BC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65FFCE61-4AC4-4A11-B645-BE68433F80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05A3107-E989-41B9-B458-2962724A4D7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A019F7C-2943-4D74-83D6-2745BB7BA5B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35B98F45-F6CB-4743-9A5F-379F7490AF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EF0D154-AC28-47F3-9FD9-6C89203E135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BF4431A-853A-40F4-90E1-7FED8D72FFF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09AB4B5-26DA-4103-A981-AAC1AF72028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0E648F0E-F03D-4524-9BCC-7878096E5D8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CBE696C-251E-445C-92C1-75A3A37D0F8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44F40AD-E645-479B-94A2-0A90897630A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D36681F-EC3A-463C-B4E2-0B455193B66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CAEA45F1-5213-4225-B3A1-D9A41A6B60C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E943572-2EFD-4FF7-9CA3-A35B5CFF3C5E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CB93736-4116-413B-A4DB-F9163A6531F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BDA4FCB3-B129-4907-B5CA-D6AFE536C2B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4C4FDCC-3119-4B75-834B-AFF339105C2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CC6DF63-777E-4A24-AAC7-1B81B1C1689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9377B62A-19B0-48DB-9BF5-A7E892A2489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492BCAF-C824-48F6-BBD0-5F496F3020C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22C3D83-3B2C-4ADD-92E2-3C7A9677B4E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4EA52993-8530-4CFF-B740-BBBFE0DC7BB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4AAE29C-A2FF-47CB-99A7-DD1DF0931C7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F81F46E-F23F-40F3-A474-182CC7A7909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6F3B73EF-606D-4DD7-9CF6-10801542EFB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B8C8DDB2-14D3-4289-822F-D5A583F5FA4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AB085076-8E98-427B-A5A2-D4B75E52FF0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790FD74-5493-424C-B8F3-3617CBCE8D5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709DED6-B3DD-4A37-8964-2971173DE87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5EE01B0-DF4E-454D-B0B6-D56F1ED6958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D9DE70C6-FE39-4E19-8840-61D5914E550B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5E99C17-57FE-4747-BE7A-7EA393AFA6D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31B0A80-D083-482B-8736-D7F8BB6D83C1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6DF41B09-B48D-4DE7-9607-C976BEC8F8B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3F21BA1F-AF12-4840-9738-A12745F670AF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862798F-36F1-4CC1-B040-ABFC896378F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79C4F12-75A0-4E8E-B571-5EAC0B19DC5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C7A5BD7B-E63C-4C6A-AFB6-DB9225AAB2A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032C36F-8387-493A-8EC4-65714D48BBE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D10EBFD-0431-475A-9298-D937293FC53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67FBFB16-0747-44BB-B755-AFE1237A69F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000A5771-BAB0-4884-BF4C-17216C8B063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63E5D351-1D8B-4D78-9455-108A1B392BCF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2C8E40C3-D21E-4A95-AC6C-476B20128B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A868B07D-EE85-432A-9FF8-C1F3E9CD942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FDCEA7D-471A-46EE-8BFA-724ED604CA1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9F1EAC7F-4ED6-4199-AAD4-6CA02BEECA1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97CFC55-76EB-4F3E-9347-EFE0078583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8BEA21BC-FC7D-4D44-82CE-8A32FA89F165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5DED319C-00DE-41E3-800F-CEC308FB4E62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1EF5B3D-5315-4F22-8F38-09930248FE1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E174057-CFC3-464D-A5E0-8C5792F61CD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3ED79FFC-6E82-4376-A40B-2E4547DA40F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D244972F-757B-4AFF-B0CF-6EEC64B420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C16F8AD0-9778-4C41-A167-814F23C997B8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5336809-8A5E-4912-8556-6019A1F6947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F286A4F4-8661-4A6E-A55E-D8DDAB6EE8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CBD90DC-3515-4E28-9A46-C5A15C9A835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0E23D449-8537-47D8-8A73-0D141A44A528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F7A1B431-50B1-45E9-B9F2-559D2183069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C1B796CB-285E-4D09-8713-A4A60F01CEC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289FAE57-9458-4329-BDB3-2E85F90BAE4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D8342C6F-417B-4741-9274-5CEC6C25DC0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F61933ED-7DD8-4AD9-BDF0-5AA0310218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849C00C8-E439-4931-B0FC-696075E1D0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4BE2F23C-49F1-42B7-8C78-316E09E54FA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DBD70170-6363-4932-B55B-A21EE9A2FCB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88FD0B04-8987-4DAB-B131-BE0B0C9069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DEC4C99E-EE53-4B7B-980B-A382E815B68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2EB2DA55-4FC9-4ED4-84D3-F4CC6258900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2538228-6EF1-4338-B07E-EE086D8A8D3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B234DBF5-66A9-474F-BC14-0567AD4BDC2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8DF60AB6-C690-42C8-8D86-EB3BAC5DD9D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99EB6453-C00F-4114-B936-11C42A76451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BEC56578-51F2-40C2-BD4A-A37EA5C31DBF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15D57A43-B608-4EAB-B968-D1DECA07749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8A9F8DC-77DE-4A8F-A969-F2FD9FFEEEF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9724223-4DA8-4BAC-B696-9045A3C2ED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13493C6E-E1C9-4707-A828-1BF590CC3EE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6CE556B-2E78-4DEB-9D9F-545D9122C5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74E9E728-34BE-42B0-B5E7-DB3CAB0EB2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FC168416-85A4-41B9-ABB1-87F49F887B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4C6EE3A5-DAD4-4F9D-946E-86945F3598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64B88334-ED1B-427B-88D0-AFC1FFA2FBE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45516CB-62B3-48E8-8887-6B5B50B140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0B80351-76AC-4DAD-AF87-682C4335F39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E849779A-6457-40C3-99FE-9E93C9F65DC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5FC1E15A-98CE-489B-92A6-A7A2A00A14F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ECECBF57-481A-4E70-AE81-C7E199BCC75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9E5A1FF8-152B-476A-BEA4-5AE37B48E44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D0AF555-2C37-413B-A404-19668212CBB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A07B488-27F9-4E53-879A-FA7047001829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AFF78DB1-CB9C-4DF6-8615-FBB3FC2682F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182A8773-53FD-41FD-A5AA-164B171E7688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6553C433-E8E6-45BE-8005-C0E7C7E100A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8EA2CDC3-8F69-4358-9999-5A0AF1841D0E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E0F167ED-AA9A-4E60-B9F6-8E7BF1B194E8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8892998C-209A-4AB5-963F-BE831CC58433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090D639-CA29-4D96-AFF2-E84E2F8CBB1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373A8D6C-FDB2-4AAA-8AAC-894CE8F02DB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786C07DA-CC05-4D45-A80A-1AD896D3BF7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2FE5965B-D4F3-44F1-816A-A308AE2ABAA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036727E-364C-4AB5-975E-15B85B1E58E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4149020A-9B10-4772-9818-4A81FD69772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C7772CC2-73DD-42DB-ADBF-C3A71DC4DEB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363C71C-982E-47B5-93CE-4D26DA1A5A1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92CA3B14-68ED-40FE-85BB-9825735B598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CA804A75-B319-4BFD-B2F2-E969BC50C22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A66ACEBA-B001-444F-8685-87869F72C1F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ECD697D0-B36C-4397-88E5-40B8E967C08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F8A999D6-B54B-4144-9623-D4D2090EA0B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2C9476C-22D2-4652-A02E-693339857BC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1C72069D-398F-4089-A322-06E1A01000F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8A7A680F-2E9B-4ABE-A2B1-22DCC5C73A1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AE895CC-52BB-4AA1-AB1C-302D078C82C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AE5D8FC5-5EE4-4B6D-9CC9-C0735743EB1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E1FF685B-D497-4BD7-9742-F9977D9A777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AA36CA8-7ED9-427B-B8CB-23AFC2206A5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7F718AA9-EB33-4CB9-90F3-2506CD91E63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9B02E03-8336-4D4F-851F-7584F9C4330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CF66DA8C-E9B9-4704-89C1-069A1002E1C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B115DEC-420A-4207-AE94-93A48E8766D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42047687-F3B7-4ACE-B734-F529FC36B49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3125086-8F07-451D-9E88-18075E8E9C9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EA7BEDA7-33FC-4767-91D8-3C61273BBF8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12FE3BC3-2A5E-440A-A9D4-4AB6550C6A5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3B4A0719-8884-4C23-A78C-8D381292FF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873E9B8-96D9-4CE2-99DF-E5FF4E8C684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184B560-D840-422B-A619-FD3A8556513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5A7CE2D4-142C-4A0F-B54E-17E9A3A54C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B04CA50-50D2-4C4D-922B-6F5D6AA8679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8AC09E45-00A1-4087-B3B4-D0ADB48EE90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A609F3C-8EDE-488A-ACA7-656B7F27513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D22BB1B-C2FE-47EF-91FF-80943837DB1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A648F9E-EC08-4A99-AF26-24E881B01AA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7DA78B29-4506-4816-873E-D594577E71A7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926BE48E-2775-446B-BD66-865B557329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C88642D-8F27-4C64-B88D-52BBBF26237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179051E-1A18-4A87-A763-4F678642FA8C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D1D7F299-6C5F-4D6F-9FAB-D08194AE8E7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F320AF6-28EB-47B0-A4DD-E5AFCEED534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49375F0-8E11-4097-988F-F071588CA86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04D6278A-E161-4C9C-BFF2-797264561107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907D2C2B-2CF3-4778-AF28-BD01C7CED530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298D798-46C4-4337-AA31-9E45FFA7CE0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6A066EBD-3D25-4D27-9333-B73FE6BCF95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CC3F3841-857D-4E1A-A118-81039DF7AAB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EA3B2817-5D13-4AD3-80B7-6A7526EFDE6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570639DE-E306-44C6-86A1-A3561A4E9E5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3F063302-2094-4AE8-A958-08967F8B11CC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36E8F55-B714-406F-9029-FBB41285B80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AD11AEF-746E-4C18-BAE9-A5E7E8D8707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57305EE0-408E-4314-BF97-838F63E47D5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77292424-0E84-4103-AB6A-52F5DEB7ECE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2F767E90-5D05-4F80-8D3A-E8336EBAE53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A4CFF1E2-7883-43FF-89D7-8D184A098BD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D5E3EED7-B52D-4836-9B7D-0A1C262507A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BE1EA1D8-7939-4101-8980-A830EA6EE9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EFB64DD2-2283-42B1-8D5F-D66A64C60C2C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2D21F6A-7EAF-4910-A1E2-7EB672890AD2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420466CC-DD81-420F-9188-7C65F4CA58C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FCDD2805-B6BC-407C-8AD3-0AD582512A4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B96576E4-E17C-4AC0-8F88-5355DCD3531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DECDC6A-0369-4569-AB59-BA5288A563E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81C19902-6054-4A79-AC72-16D43F72CAB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1766392-83B0-442F-BCBD-198581CB07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BFC8CCC-57A2-4838-9F8F-46D19F05859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EBE515E1-BA2D-4F68-8F94-40478377044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9EF7A7FE-D86E-4AB3-877D-D2052665C5F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47F5FDE0-6282-4003-B4DC-846D644F8B1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064555EB-2C82-4F3B-B458-A8DB528EB9B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A7AAA05F-F13A-4CC1-947C-BA16BB94461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2F02C272-ED11-47AD-897E-AA57261A840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ED6AFE7-8D33-4F96-BF10-79356E57192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D566E97-E02D-4833-A123-B8A33CC31FB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6CCE403-9269-4B88-AB63-6214C22F518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0D85CB5A-944F-400F-9333-7CEB67E9C25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B7C53A6-C4C0-4ABA-A593-1B6A6D42AEE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A7628C3-68B6-4F45-8F3F-3FF08D32B8F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490522F-F0A6-432F-B100-160082A4BCB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7897F7ED-AC76-4CC3-8408-9BF2863E95E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769A7FCF-B9BA-4C19-A3E1-3145981CF8E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EC4467C-A249-4EE8-9EDF-CFC5434D293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4DDDD6F-BCB8-4277-A6C9-E15884549297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5E56C3C-5A95-4F92-A52C-FE3B9A5480C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DC79B25-CFF2-49A7-9514-5AB7233D796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970598B-D94E-4371-89E9-A6F10F82ADF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21D88F2-F4FD-4AEF-A2E3-D180BF73424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5C4F1292-ED04-44A8-9B48-46A38A7BBB41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B438C467-C9EE-4465-8C5A-D6AFF7745F2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13602B0-BA43-4AB2-8B16-49FA899342E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BF87EF42-23B7-41F6-B8AA-3D5FD275C78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6D55A05C-489A-40A7-954D-8617AAB00A2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899D24D-B9F7-4117-AB7E-0FE3AB507AA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F2E2C7C-210F-4B60-A6EA-F331A9EC00E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2F7BDC34-005A-45DB-9431-38F9ED641F5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33F5CE80-FB46-4234-BA5E-03F3F039BB1E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26DBB231-9F81-496C-958C-773A8241353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162320F4-9DEC-41CC-B060-62368420EA9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CE4BBE8-1F72-4351-8E30-67D96FDFEC7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467D444B-06B9-4BE7-8AEE-EE6F8660882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95554E0C-3A3D-4CE5-9C1C-28279472C76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7877C04C-842C-4F03-A19E-2F04E7ED81F9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B98CE0D-3442-4AEE-ADEF-49281F1AB00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BBD4457-FBEC-4069-99F6-E0B092EE946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D7DCE65-CD83-4595-8F41-F7F76A9C376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5067810-15B8-4425-BDB6-EF43F9C797E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8A54CBCA-37FC-4D62-BC52-81DFE4F5A51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862C3EF-95C7-4A94-80DC-B026C3DD65D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02DA21F-7947-441D-B7E4-96CBE95B0AF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48BA2F19-EECC-486F-807B-8BBF87298D9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6E2B47D-2881-481B-B90C-BE815E6A313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15E5E184-0C3D-447F-ABCA-CF069FDF661C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2E2DAF06-EB78-41E4-8421-B1D58EF6DF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B4C76A40-A95B-4627-85F3-3B516EB6951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DFF81324-5743-4F5D-A5C3-CDA4A67844B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F8FE9D3-8324-47BA-A77B-1D6129F289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83168FA-EC05-49DC-95AD-230C363F1F0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506096F-9CEF-451E-A780-C079EE1B7D5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DC3E790D-34C8-4D9F-B8C8-9E721B4C7D6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2037CBB4-CF0B-414F-AF58-DFE6D9C21AB7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4AF61BF-ADBD-45D0-AD27-F1337E2DDE9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0908688E-3CC8-44E4-A128-13D4D4ED8A86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D70ABAAA-ABB3-4751-974F-8BC36AAE657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9AB0CE42-A869-445E-870C-1C8A949EDE7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5430509A-2696-427E-AD0B-5EA70B1416C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038A204-B6DB-45EA-98DB-BD0609E715E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6A07146-8AB1-4485-AF59-A43F327250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88D59A93-2FF4-47EB-8FFD-16E3C06816DE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BB03F5E-6057-435C-A279-895D9EE61B4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A93CF234-FF51-43F6-A17C-E0E0C609FC5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096C4321-0A7D-4868-8149-58877A51DE3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3D3F3C6D-5B5C-4342-BB3E-0678B2A6E5D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6ABEC3F9-1B71-40E7-8FAE-0AD6889E781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B0DB6CB4-84AA-4ED6-AF67-0FDDB70421A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C132E40E-B555-41C0-8D36-145ED853AA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3A85E9F-12F0-435A-85E8-AAD130D16AC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EBDB59DB-1E14-46F5-8F33-098D7770984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4EBDDBB7-7D85-469F-BC05-A31BD106A560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0ECC4D9-D0EE-4231-B59D-36E131E3735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CF060049-7CEC-45CD-8EFE-C48F0AB0781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5C6292EB-6007-4F5A-8CB4-95735771C2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FCDC7FB5-2700-43C1-B0D6-8FDDFF0E8F1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877CFA10-7944-4D50-8F96-B0EBE916393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D4E9922D-EEAE-4D4A-8CDC-CA8FC5A8B281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8AAFFE4-FE23-483F-9975-BCD3F0511B4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E729CF09-15ED-4B52-954F-CABE5D20122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76C92A7A-0213-44F5-862D-BCEC7213A4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37882EF5-D049-40A1-9BEF-1ADC8EA6E03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828B7134-A2DF-4CF8-ACC2-F51C8BB3EF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C4F6536E-A0C2-4F30-B10A-B97C11EA6B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8FCE7985-C698-40DF-BF70-C3F391A517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D6CAAE9-2485-4742-8276-7473884BA5E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527E07E6-8450-4BFA-B380-08E16E3E119C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6524FF5D-B84A-4BCC-A084-5D5BADFF5E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C2B03FF5-CB8D-41B2-83C8-52715E560DD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5D53894-3A19-4782-A0AF-2187D0B68BC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745DAD1-0DF9-4827-BEB6-6910A6D60D9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B6D4107-CE77-4D0F-A965-34E48FCC3A7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D793B224-0FD7-4A69-9C86-9CC6239F4FF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37BC8DE8-00E6-4254-8180-9399A02A401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BD8459DE-681C-4DD3-ABB7-96055A0B2A0E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563C2ED2-377A-4D20-B950-8536D7967E6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579B9732-66B1-4F09-A9AD-1CDBE4F5347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7071C6D3-8156-41CF-BDED-B7A4B8FFFC36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BDD3620A-E95A-49EB-8653-B769CC5C191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80CE92C-6D18-4F96-9917-21B98AD6E3C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CCDF065-3365-4994-8916-24F1DEF74523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C1BC65EA-18B8-4D0C-880C-2E2394ADF096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1AC48601-1C1E-4719-800A-5AE467E2C57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7DCFC1D-5681-4E55-8124-0E61B71F138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EE664CE-0562-4FFD-A7B6-EDB51404729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F9E0749-1B29-466A-A316-DE0EF9B03D9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68BD125-EB85-49BA-811F-8C4A231F4D6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F8317E9-A484-4F36-87C2-8CFBAFF2820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6720A726-02D3-43E0-B6E5-9A217379F1E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C8050F9-C7D5-4A5D-936C-CC7F7AD1682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822B932F-7540-4819-A6F0-9B79F80E29A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DE1C9C2-D294-433B-A0BF-6C62B9B8AFB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CB3ADD3-F9FD-4CCC-AFC9-4064C5B48CA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B6E4D0E2-6A4A-4316-9F5C-8049FA3A47C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ED4FA058-08DB-4EEE-960D-4E6B06428AF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8685738C-EEEF-4128-AB8C-81B54F504B3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6FBCE13-7A54-44D6-B579-F4547179711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98535ED-3694-4543-9A9D-6C56135AE9D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FE67411-8EF1-42AF-A3A2-79D3ECCC75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D8307E47-4001-4B20-9B08-5FE545514FF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E7F79DA5-AC2A-4529-BBEA-1800E4687AF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D928328-2E9F-4C6B-8045-B2CFD63E3FE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F3787C93-322A-4E5D-95AC-B7B8A74F204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7E3A671-513D-45D0-B7FF-A65299D64BB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641DB25-7B0A-4450-BE0D-C9154C34100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2F6EC3C-C837-4A60-BA76-6C047F54759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F59B4C6E-E83D-416A-922B-EE907B7AC22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5D31DF9B-61F9-4845-A7D5-4BB4E1B226E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F132EEDC-ED1C-4A2F-AE85-EED5B285027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2AA190F-F03C-4A61-8599-8BF2582568C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4A8EFB78-FB15-49FC-B213-AC65F3CB18F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11EF140F-877C-4D08-9CC4-93774152951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F4A7B9C-07F2-4CB9-9212-59540D7F59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FD1358AC-D95B-47DA-8BB0-1D6B830C9D9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85BCF62B-3340-457F-9571-372E79BAB55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FA67201-F85B-492E-9A1A-A60891B26E4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8403511-BA19-451B-A704-1A5EB2D878E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3AF27DF-A493-449D-8F7F-425B05D0F1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BA730AF-DC3E-4693-8D72-3B5C3351698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317B09A-0BA8-4025-9E56-647FDCAEA3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E1475954-ACB2-4B53-9A88-5D5E1A90B0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4F475BED-1535-44F5-BB0F-62CA9B0836AF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8EAFC9FD-D0C0-451F-B06D-8BB684329B7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C00B3BB-26EB-4AAC-8054-ED4815DC910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6D125991-25B4-46A1-B189-BC81A240DD6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C726C9F-1A64-4B43-A16C-3B9D740385F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AB837030-F5B3-40EE-9DE9-894E333F560C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B866547-6A22-4C57-A9EB-0D3F3503FDE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6E48BFE-85AD-4240-AC81-AA490378C85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691754D-E707-4920-AFB2-2860EB61452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D3EB4FD-3F4C-4377-A450-830A970621D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897E7E08-18B3-44B3-91FE-56F6F8E944F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5E3CC357-858F-47C0-BD6D-30BB4FE321E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BBAC01F-A45C-4F6F-A39B-A59225988824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07FA7BC-4FD3-43B2-BAF4-4501FDFACEF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D26A9896-9A30-45DA-A9C8-FA3DFE0E216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488F84FA-2BB7-403A-AD35-574E59F66F7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353D520A-A165-4D98-A63A-2DDF8C0B148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5DDC251F-104D-40FC-A6F5-C66E674F3CFE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2F47638-FA4D-4FC8-862D-A0C0580CF95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7F0AC81-F59A-48D4-9BB7-3B5262A00B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E0B6B04-36DE-4F4E-AD9C-BB82C149ED18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68EFCEA-26FD-48D4-8E52-B37D11273BC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27E664F-BA51-4E68-91DB-5658148F645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0F9A3985-E58A-4A59-AAA5-09615765B30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8247309-ABCF-4AF2-A951-1D417AA9883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EF2A38B0-E3E0-4ABB-B599-3C35E741B4C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955C971A-F368-4FFE-A199-EB893D11985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FD63444-76FB-4AA3-B68B-1CFD887CCC4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80E492D1-24EB-4D67-AC5D-8481EB0083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0DBF02E6-16DD-444A-B106-FA4F0A585B30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8DDF92D-B824-4388-AFD8-5C3F752E3BA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C20301C4-56F8-4894-8088-8BA4825600F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40F9887A-7702-4184-BDDA-CBC2EDFCDF3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716028D3-E6FF-4814-B4D6-16007F7253F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5DEE8B4-D6AC-4395-88E4-4FAF677F75A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444EF49-ADB8-4D48-9076-EF9EC29E83C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A1B63FAE-3272-4F19-8016-0A65B8D958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B71D1CA-723E-44EA-AC17-7F2A970A025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C7C21591-7CB7-4F7F-9A61-84A3D5CF528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2CE4C98E-2864-4CD7-9356-E92D8382BA1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DB16824-B1B5-4C21-A6FC-7841F7FA705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017CF6E-537F-4831-982E-7144191833C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7F94459-24F8-4652-871C-F6D64EBC398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7C6648D-51E6-4204-A64B-BC9A2C6D4DF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38296AD-41A9-494A-B263-61EF5099EAB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1F29D9B-FA1F-4AB6-AC31-091B8A21BAB5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4B1A32F8-70AC-4673-BC40-504215BEDD9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C99759F8-7B09-43D4-AEB0-846E3B1986E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A62B187-1BFD-41DF-B9F9-8DB1230F5F7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5C642E2-B607-4EC3-A504-8FA20E7E0E1F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8CAEF15A-724C-4E75-A3DE-A0FAB715C478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9125181F-1F87-47AD-B00A-AC2661C3BB7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EBDA412-B100-4FF9-8E42-D33A67D24C6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45AB6654-2E96-4460-8FF5-8153BD9133C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8A68BC2-3A32-4C8D-BBB6-C4EBB354163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DC88EB2-CC18-4D13-836E-1CDCA50E00A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BA513B4-1D88-402C-9A62-4A6F8472BE4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AF86C07E-4821-4C78-A6AF-BE0C0EFB9F1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2798B12-BA49-4B75-92D3-0C10261DD135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B121BDBA-D359-4C4D-8BD7-0B3C66A4E58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AE77711E-B456-4277-9F9C-317CABFCBA1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5F070103-D898-4D2B-8554-EA681CF7049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511AB45D-B3FA-45C9-A2A1-47654129F9C8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694D8ACB-B289-4FC0-A16A-63217133814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82231F22-4114-4443-8801-1B7F15AEC7C8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F0F8C0E-362D-4251-8138-11331B1C97B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ECCE0015-B9FE-48BD-A77A-793EEC6DEE43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19C4AF3-FF52-4320-BB14-EA53ACA3648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4587D7D8-E4B3-42E9-B0F4-064D4A1F9CF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A5F821E-D16A-4836-A1BA-CC2BB86B8CD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15F8F36-2335-438D-8525-B164F469DC4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FF6EAC3-C857-4367-9ED3-534571023B8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5F8B156-3E94-4351-9DF0-3225A3A078D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4EB84F4-C879-4E5B-950D-978893EE171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E2ED7A51-6B4E-4C22-9E4B-41231C64511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9B930C67-97CF-420C-87F5-D476D01C3E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ACEEDC5A-9284-4398-963A-DA868201F23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34B5A743-AAC4-4557-A016-83C6EC723C6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792C921-A86C-486B-8C63-59C9CBF661F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D31E9A2-F302-4BDF-B604-94BE86CFA4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111E77C0-8A34-42EC-8DCB-D580BF13A11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5E41CFAE-FB8C-4CAF-BB8F-A515111F85B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6D54DB4-AAEC-49A8-B682-FE44EC94D5A8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2D35904-D260-4B60-A8A6-645D6F3716D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D934063-39B8-47E9-8395-82E8E20FCE2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0FC1CFD7-115E-49ED-8FE8-0906963DF5B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6169E0D0-CC08-4E55-9267-F2595A715042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90DBB429-779B-45CC-AABD-E9DE929FFF2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5C302275-EA59-4E92-917A-F740121CCE3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10E0860-6A0B-4193-919C-855DF509B71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D8EABDF5-E48B-451A-A88E-3D7D25AFCF1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E513A1E-EBDD-45A9-9E7D-B971F3631ED0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578D6B48-C4B7-4E8A-9D2F-046983675CC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B6C8A555-F20C-4B3C-9FC7-1FF2AA56963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F40D7D1-51DC-4D93-8482-9953E641CE9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C8220C61-4A6B-4646-8349-D5339729B63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DD24633E-ECBA-444C-9C85-2BAF09FF715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0D222FF-40E2-4F55-9FCE-35E0AC2F6C0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6D051E65-EE79-43BD-9AFB-70F2A92CB86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CAAFC30A-0D3E-4667-BBB6-3EC702E847C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3C63B66-ED3E-4B88-AA44-012519D5FFED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725A5A4C-6292-4427-BE48-6496263F709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D7F8350-7398-4866-A552-44EA710CEA2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B51CACBD-A72B-46F9-8A45-ED52B0A628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4261E0AC-A1B1-460A-BF81-AE0A1DA5F5D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28590DC4-83E4-4F82-BBB2-5564F08B60B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1F7DB2C5-239B-45B6-9B9D-5380CABAC22A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A079D684-E341-4A6F-9A65-2A4A246B7821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4D21AC0-B1FB-4771-A581-E361608890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FBA4A2A5-0200-4F71-86B4-1AF6851469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B1FA539-6B0C-4EB5-9FAD-6E406C65752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29C014DA-E6F6-4FE9-87FA-477E2AB613F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B6AF594-704B-4150-9A10-5F9EA6CB1B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A2D05E8-86A1-4C56-A8A8-C941D511A3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F6D0865-CCE1-4959-8D93-F1361FDAB4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8D6A1846-1346-4A89-B7AD-077ED5680C83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8887E69C-0C07-4AEF-8A00-5E4D50C1AE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629130EB-D5AB-4867-88BE-FEA78380398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7FDC46DF-1447-4A66-B6D7-C0933A3DBED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000BC82-924D-4820-85B1-CA5C422DBFF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76247AD6-DAC2-4423-8EB6-3EC3B9C212E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98C877B-0CDC-4574-A339-7255BBF15BD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4FBCF110-9256-47A0-A8F2-B774C89DEC9C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60F93CE7-5B8C-4270-B5AB-25C488C2B067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2E987146-B030-4B4E-BD8F-6FD75050A7B4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0D54382-68A4-4B36-A804-68E1901A3FD8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9EED43C-C5E4-4E16-87AF-396DE5E42F3B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54E27B1-5406-4A41-A134-39E7B7EAC003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47C35683-EF82-48BF-B807-3A62B3E2188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E06938A-5D48-4649-A456-32B5C71DC593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3FDC0E4-4129-4328-BF70-75236D0BDE3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0ECCAC7-54CE-4769-984B-608A1A5A0BD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17C9E63-DD36-4B30-83A4-427C8188281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C288879B-9985-4D98-844F-5656CE48ED8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FCE48D1A-7237-401F-B6D1-26916CA870F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33DCDCE8-060B-4226-83F0-276129ED957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BAB95E61-0515-4548-9CFC-EADA4822C89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54BDCF5C-D2AE-4B6B-BDDE-7F9685A32AC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D08C6A0-38FA-4835-B894-8F0312B7B69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33CA120-97F2-4404-A8FF-84CCBAD46A6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DC35CD3-41E2-4D22-9643-36D4F2F5C61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C65D26B0-AC7E-4786-95F9-0CF08759AF4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84521947-6447-40FF-ACFA-830674CB55A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54BA1D20-6BC5-4637-9999-AA6972FB1F6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2A146E68-BBFB-48B1-88F3-699EBECFB5D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D82E426-0BDD-48AF-9783-A5A5359AB58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38269A80-927A-45B4-A7FC-F4B9CAD112A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8D2CF728-7148-48D2-B2CC-0F225997121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B7616BDC-EAC4-47BB-8B7E-7EBBBECF2E2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0C536CC3-7D38-4C42-851B-9F48A14AB38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2B263428-0C4C-4283-AD38-1608FB8F77B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B6281406-0178-434B-B901-CD696200B12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0A6800A-BB7D-405C-A241-47A81B3B487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EE758AAC-6132-4D75-A52A-6CACD04F70A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EA44DB3-0A09-406A-AC45-9A4FD78F448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2E828C4C-A130-4231-BD7E-5F07FB39BA1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902D96AB-BE86-4283-81E6-866E7E40779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65C044A-F136-4CEB-B693-CCFAD10FD70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E30D990-1190-47C3-90DC-448B5E8A5F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DA84322C-01A7-4FBE-910C-879F9853860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28C0473-E978-4E18-B61B-69AD588BD17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E692B063-B9FF-47F5-B71E-C2D4192188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7B8CB9AF-65E2-424F-A8F7-2FFCCA87060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1A869861-E026-4715-842C-5AB5BF840E9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CD66BBD8-1ECB-47F9-B978-CE3FBBE909D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19B92E6-004E-4BB1-A836-6A9F7DB3C0A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F8F00C4-C6C8-4E5B-88E0-9F60A505F9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13B0DE9-C0BE-43C6-9985-B4669BE901B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58043268-B4DB-42A4-8550-40C1F0B8526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17F056A0-6F48-4994-A684-8D78207C219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D43EAE3-CFB7-4D9A-B564-C8F1FAB0679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5FFF4FE2-E28B-4E21-AA04-86E8ABA0F92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F23305C-5D4B-42FB-8373-4033D382189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71BE8A7-EC26-4403-88FB-C7C73C08FEB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74D7E320-6FAC-4A15-A701-78BDF8012D9F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E13A404-72CB-4A50-90EA-B490B4C034D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DB663BBF-D214-4898-9932-DC054388958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D499B082-7731-4FFE-BB41-3403DE06427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7767E73C-47CA-4204-9DC7-18A41379DBC1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6D984EC-06C8-4104-B26B-3467155BCA7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064E895D-30D0-4CD8-B9BB-8849481346F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C33D1E06-24DE-406B-9160-9493EA5B4D28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FC57A183-96B3-4B67-90AA-EEE67E0FAEB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6E1D13D8-9EB4-47B3-84D3-4AAF9605DEA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369230D2-834E-4D1B-9204-AD84EFCC958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DC06FCC6-F343-4B29-BE9A-DAE97797088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F272741C-9E41-4E75-AB85-2554DC04378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F2E754E1-C9E5-4A18-A726-A2A06EFBE3A7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37922C6-EAF9-4570-9134-A5929CC85E3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055CBBE5-8AD9-47E3-A5CD-A47CB68BBD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0EE27747-1EE3-4B98-B002-457652D61C5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AAE960A0-0AA8-4FC9-AD4D-A14AE7A8652B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2FD63BE1-FE4F-4719-9B40-CD9B3251505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83C7452-20A4-43E8-B7E8-717697427F3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A622267-1EB0-491C-9B32-951A980A53A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CE5A8D84-A8F5-4274-ACF6-58C551A40B5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D9EA650C-08CC-4615-BD4F-E4089B6287E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677404E4-CDFE-4778-AE22-AD0DC6ED30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B2BE8F77-EEEE-41A7-A8A7-9BE9923B9EA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E6F7E7B8-D9F0-45C1-A3C8-957C917D5712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484C6288-E0B0-48D5-AFBF-DD8896A429D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CE2BCDF-B332-4A0E-B9F3-818B33FA5BF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2D0538DB-91A6-4B98-86D8-E8396E4BC82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BE2E6B5-B2E5-4DF9-9FEB-4087760E7AB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31F68E0-8C70-44CF-9F18-6609E5D68CD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BEF2C61-54C1-4B17-9D76-BBC6C49D4BE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2E4AEBC2-AC0B-413E-806C-3305E7DF267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7FD48BF-A8C9-4E5E-809D-6FD0F4E685D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72EE5F9-0B83-4CD9-AA41-055F7D33F97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D099CD1C-B957-4061-8413-805DF733ECA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E7E580D9-E794-4C7A-9874-6C9B965FA9E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A90DE00-A6A6-4107-AC3E-70497D3B52B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8ACA88C2-B281-4521-8860-85840409C4B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7CA89C5-6BC6-4684-8B1B-00174AD3E3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4F0414A-9EEA-4058-93FC-27BFA5288F6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995021F-68C7-4AAC-9C0E-1C32286E88A8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ADBEA5F6-C300-460D-AF1C-D86387A4D89F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4A22AD51-FDCA-46B1-93DD-4403ABABC6C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A0955380-09B7-4972-966F-0F497E2391B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291AD8F8-2917-4BE7-A0C8-A30B83F81336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64E47D92-0E3F-4A97-9A35-22F294A8DE7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9495205D-923F-4CC4-9CB9-C1168F2E08D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82218F57-1E3A-4C55-97C8-40F2037EFBA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8729D650-94DC-4500-8863-3279A11E856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69DDF07F-2B81-4773-8392-122F239B02D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D7CE216-F5C6-4FA6-9823-444AECF6D81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4EB4339-A76F-433C-84B1-1C89A9C30D6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94CEA80-54E3-4233-8053-115BD410758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C41B8DB2-447A-4A92-8B13-170DB507F9B9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A87D5632-C1D9-4E42-86D3-B668ADE0005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A102120-3388-4F3E-A357-3C96DBFC6E7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6E2554CE-C83D-4A9A-AFEF-AEC889A443F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7C4EE779-B8DC-4290-87AB-778A8BDA5749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1C4E03BE-8E8C-482C-A209-78DC517BC43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2E48584-B29F-4591-B010-4E5177C9F920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2E7D5DF1-95A7-41EC-A6FA-BFD7C31363D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3351C321-536B-40C6-BE78-9416D8E7C66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2C1A25D-F06C-4D41-A24B-BDEA8392B31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7243A79A-433E-47FF-98F9-DDB5B78E64C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AA3E859-EAED-42CA-8310-B04D5E00DDC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5D83B86F-06DD-4875-A79E-351396A3E6D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539E289C-0E97-4032-9F60-C35EDC59D3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7E41823A-0396-445D-A23D-DACC60B5DAF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33414712-B47D-495D-8BAA-2500F4476CC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3C677DCC-1C45-427D-8944-EAAA4679CB4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3D812E0D-09D7-4B4B-89BF-7E27BBCDB5E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2DE948EA-CA95-47CF-9B0A-C93265FBE15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9097C095-B17E-4286-8BA4-7C6FD9EDBC0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A8F2630-B493-4F27-B37D-DF6B9A8CFD2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555AFC8-6FCB-4E3B-A68E-347DD0F69D8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3B26583-1563-4DC2-A0EE-1B1DC49A57A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34B2B715-B809-424E-B1F9-DA4BC358967F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B659043E-85D7-4FE1-B767-32E94483826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D97BEE89-ECE0-4265-BC2B-A226EEDBE90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7A1D4DAC-306A-4D55-900A-7A86F053887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73D35BEB-85EA-4A8A-8C14-1118DAD7187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47199887-D22A-42A2-978E-ED655538ADE4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5A213AD-B46B-48B2-8B93-4F0653CD39F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19483F3-994D-41E1-8042-FE57991C29F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5C94C33-A479-4079-8EAC-B6113BECDE0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D4C08D30-49A2-46A8-83A1-A40288E9302A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B9DDE44-1B41-46D2-9782-6F11C868957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1F2E7E8-9B7A-458F-834A-9639FFED483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716BE6C-549B-40B4-95FF-ED46BBB3A38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8491734-40AF-45AF-8889-DD9331211C5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E6EC61FB-F458-4BBA-9AF6-40506485FDD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3BBEDE3-BE95-481C-94F6-1B2EE81681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E376EF2-FB93-420C-9271-8F7DD7041D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AF1C2D28-FF8C-4E74-906B-FB61084B31A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8EF655C1-6386-4655-B4B3-8B64C8781B8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AC52D77-5EC8-4E83-AA6F-4DDD5DC2E13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C0BE37ED-D9B5-45D5-AB55-10192D69BCA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D4CFE83-CECD-471A-8801-BADADDA5D26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EE091A93-40A9-42C0-BFFB-A6D729875F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0355E68-E7F0-4859-8CB3-867753D893C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28B8067-3D18-4F13-A9E5-0F087D107C06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381920B4-068D-4871-9BFF-6082F2FB38F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6FA1AA30-628E-43E1-9485-07A5B44E8E5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702EF93-6B5A-4A7D-AABD-24CFCBC9A8E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EA730E8A-BA52-406F-BB52-F0CB7B99AA9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6DD517A-3754-459B-8C6B-287372E5C7F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042D979-E90D-4549-9CCF-FD34F030F04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2A3E0A5-1009-4BE9-8494-015A02586D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AA81659-5521-4E8A-BE55-0B20385F4F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ACC8701D-3001-4486-95C1-2E383DD60DC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2FDAA0E3-5DCA-4C2D-9FAE-8942897E29A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4C57C0AC-74D2-469C-8658-A406B551D3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BD23C873-694B-4FDD-819F-EF34B51555A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F7722583-A75B-428B-AE03-FACB7D63E89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97E9399-ABC3-4D90-AAEE-94760C3EF23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268C950-54BE-4008-99E6-2F108722716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4134903-0CE6-40D4-A96F-6C6B65767F1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EEAD075E-BED2-49A0-8DD3-2485D5A8AA3C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02585CD-99E9-4EB5-BE4E-2EB8AA4E856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1F67831D-30E1-4F1A-B034-3BB434F7A4C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DEEEE4E-3557-42BE-8AFB-A097B24E427F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C7E4F20-106A-401B-BACD-3F8AAE2F1E41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EBE1F9E-D04F-4706-964A-9236F0DA4F5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EC3272A5-B410-441C-8608-58498E87B8E8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4ABF257-32AF-42A7-B0F0-02D667AAFFA0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252EF72-B187-407C-B538-F66720A34747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9A3B23C9-69A9-4AA0-8B3E-6B1EC501126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006D06D0-3A24-4F40-810B-60FA2BCD284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E74077A8-0AC9-48CF-849F-A34499859D9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602D26B-1B39-49C0-8DE8-F945F7A0285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852BE46-4A79-4658-A35C-13C4C77022A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5F149CAE-75C8-4D50-940A-BDFA32FE816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8FA5746F-9A43-46B8-8E91-C35ABEB448C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A8BF9B3F-3C72-4469-BFC9-DB3BDE8B53C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85BC5F6D-1C16-4990-94A1-95A925B9515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2FC5C11-7437-4465-981C-D2F0DE93247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81B2E96F-C06B-4C97-AC1E-C92FBE84899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1424118-D027-464A-BBF6-D6BD6656CE0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7BBA98B-8E2B-4C01-B2E6-BDC4B0851F0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1B3CFAE-D95A-4D16-B8E5-C994F057F48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42119988-1C6B-46EF-8A42-6F77AF32327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8DB544E3-78AF-424D-AA26-CC38B7D15A6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D7118C8-939B-41B6-9342-3B362D8415F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4E4D802-AC93-4B18-BB25-9F19855E9CA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0253B11-E5B7-4E01-9C21-10D217FD16F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42753600-080B-4402-971D-D74C2A567AA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AB121454-4496-4ECB-A6F0-30A40663FCB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9C4B828-601F-447B-86B7-0616EF6EF3D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7B85B14F-8E4F-4791-B5EA-2FDA94222EF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02CCF08-101B-4451-938A-CB690571EEF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9562E16-22DF-4D59-93FF-82EA253970C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396A497-6B25-4C42-BDE1-C813DDCBCC7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899CA2C7-CEEA-475C-8C98-DF8733819CA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E812EB9-2372-4B4A-8C96-5A6CC5F238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BC7720A9-60F3-4F63-807C-F86CD50D67C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F1F580F1-F069-4751-8250-F546464642B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F2628BF1-FDB9-4EDE-B13E-ACB4080708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1663188-BD70-4686-888E-93C968AA670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472FEE2-F8DA-45DF-9758-43E9A2991CE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7773F78-7A8D-45BA-91BB-33723E93AB1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59A1FB7-807D-4838-8A59-382A43F2374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67DC47DD-6A90-45E7-8A95-E5B47F5423D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70FFE21-7A1A-4F3C-B868-52A67CD5CE33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06B461D7-B411-47E3-BA03-593A0B22536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0D2AB7EF-8FC3-4482-8324-9B731570A5D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E5B214AE-8BF9-424C-A889-CBE20180EC7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742DDF8-236B-494F-A7BE-5CD81ACDB77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20E3098D-F56A-4DB1-91B1-759A814AF1C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43AE4C16-A40A-491E-A1BC-B3173AD6917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C31AAE3-15A7-4E1C-9A38-AABD7294B8F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CD1B67C9-20D0-4F3B-A432-7EE13D5A5827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B72BC8A5-E6A8-4FB3-A655-C03029D60DF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F698DE36-FE8F-4A5E-8EBD-DB5F1FD00B9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8415E305-532C-46A5-819A-1265D090F439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EAAD9DA-BEB2-4178-818D-F65F084CE6E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499B14C-BC7F-4EF5-AEEB-F86084FB946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D8947F6D-B6F8-412C-8DB2-C71A09B594A7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7CF651AD-D0F3-4CDA-958F-484FBA244125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D174EF91-6D0D-468C-8D4B-E324DD7A8B1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F5D9372A-237F-4B76-9E9D-0626CD896BC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5A03041F-09CF-4B6A-A140-34C4F690BE4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406B6312-E2F7-459A-8C82-B3CDBA5673E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FB9D1A39-0E2F-414F-BDAA-61FF668EB93A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39ACDFCF-E1E3-44CB-B1FB-B8BB0C41818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0E80AC7-75F7-4EFD-8144-BE7D9F8D66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B04CB1B-BB06-4E3B-AAEC-DC3CC94A829B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AA373FB7-34DC-45CF-8131-0A4FA08EF432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3B6B483-F1A1-427B-9542-F9F293EFFB3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F0109972-BE83-42A2-B5AE-FBE3B1CA596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F74BBA0-A320-4F1A-A7A6-622321525AD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DE349D5-CEEA-41DC-9D04-B0C86100AB0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1C5F1DFE-EC12-416D-90DB-FD123ED05C1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BC799C0A-B88A-4A4E-883A-121D28BE9AC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46457E5-6737-46C8-B2EF-D290C791F0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90FFA833-0CF2-4A32-A0A1-53C85ACDD794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8F8D94A-EE84-4149-BB8C-6A3067A28B1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CEAFABB-E7BA-45E2-9F5B-74D43FA22FE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AD1EFE7-B3A2-4977-9CDD-E29EFB8EFF2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55F3F505-45D9-4B41-9655-3312FE1CFF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5A5706BD-0EE1-4409-B4DE-6CE168DB4E3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616FAA6-36D6-4634-ACE8-C6B48E63591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3DDA935-49FD-4058-A92C-60FF9F66BDD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46E5CF5-C9B2-4727-BB3A-8DF07D2F448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1545B10-8C61-4DCE-B20E-3F60B8751D5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D8DC6B5B-871A-422B-BF0E-282A33FD78F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62032A9E-74E7-4ABD-8062-66BAB962DD6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122F161-DB45-4923-8CA5-EB825DFA364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5D1121DE-5665-4B6B-8734-9D809DE1340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5CF94C1-0808-4CE1-AB04-4CA285E7E4A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E300D567-74F8-4E35-9BC9-489B799BC38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991D185A-A8D1-4AF9-A12E-456E8EE225A0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77A2D58A-3857-4E10-97CB-9DA58AE6853F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DCBD98B-1C95-415D-8C84-771A82DC588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F5D14D57-6452-4E73-9413-1BF6EFE575C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BAE57F9-E083-45DB-9471-A6F6E6B7DD98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34281DD-F60F-444B-99FF-44A57B070395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306ED707-FF0E-4866-95D6-AE005D6B4CE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FEEDD28D-B92C-45B1-A779-F4305E6313C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3BAE7A2-B2D8-4964-9616-4F8757A13D7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E82FE86-5634-4473-A939-4EF49CA5908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46599BC-A448-40F0-921B-FFEC512E41A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C37348C-5CE4-40F8-A44F-9F28453AA15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67BF59E5-7DEC-46CF-B7F4-3D33889B2B8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B2D7B07E-23AE-44C1-9EAD-1B18C7DE974E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78CBFAFE-5FD7-42A2-903A-A026108B417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4DC38EDB-8B5C-4FF5-9010-E75234065AB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8148658-DA17-4E74-AAD9-66F94700B91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CEBF663D-1CB6-4E63-BE1E-6418D278E9E6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1D1B0BA1-24E9-4C3A-88F7-86EC4D68B67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015DD12-5483-40D0-B845-6501990A7B5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50409CDE-C6CA-4D97-86C3-555BEE82B0E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236E2231-6E6B-4EC4-B5AF-BD0757C82BE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3E4DD88-5F6A-4745-85C5-601645AF0CB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BB490C56-09CD-4415-9D81-CD1A807C013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43EF781-0F0C-41F1-8366-E8FDE4E65EB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ED80F41A-0DCD-4370-97C0-FA93C074808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3E6A5DB-4B74-4B0A-B265-D0A0DECCD6C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8C0836E1-E6C9-4464-B164-24E4189D768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EBD192FE-D32D-4519-B02C-CB7797A25DA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20CDAD68-3EE2-457B-BFA5-8F822823D67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695C6512-339E-4C53-A037-18838C0141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3356C63-01F7-4D76-B669-6A7A8C7418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86F0E7FA-EDEC-4316-9448-82B949053CB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CD116EB-E702-49DB-9AC8-8A0FA1F12D0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D22E95E-A44B-45D3-8F58-23FADFE725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45A06341-E716-4B7E-8726-67FFEDB6BDBC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C47D4132-033D-4F7B-B7F7-9716BE48A00D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41C3A9A-A7FB-4595-8CB6-9FAC1E29DC30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705BFBD-1F01-40C2-A7A3-A306F77A0C1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3A1E7A2-E481-468D-967D-6A48E8CCA5E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5E3BACE3-0242-405A-B08D-6C43E2E4669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326D6EA3-8F0E-4D83-BB7D-0DFB94E2AC30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55F786C3-B601-4469-8BF3-AA16EA5F929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BC193D3-6CAE-4644-B458-62C0CB26A0D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7F6DC94-80A5-424A-B3DF-7806154758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B3CBEEF-D56F-42CE-B1FA-286314DC3FD6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EA6E781C-9136-4093-B4C4-E506153E275E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9477FF6-EC1C-47DE-8037-F3CC512978B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A2AF338-0910-48E1-92FC-70F8EDF5390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7BF7E214-FAFE-4B17-B6AE-F7BB3D5EAE6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2EA607C4-598B-4EA9-AF74-D8F177A1F3B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697944B5-23B7-44E8-8527-E26E147A26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336B9958-5E77-4CFE-80B0-28555C879C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FF23113-9FC0-491E-B1D0-398A6F75EAD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685223D-2223-4019-95A1-57ACF093B2B8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C0EDEB71-49D8-4AD8-BDD6-D191E642A5F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BB32C553-C8F0-40AA-A5B8-591FB69C8D7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58ABD1D0-B1C7-4102-8371-4AE7EAAE27D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E26ABC6-66F4-465D-9DEC-A8F7F7A95D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9300F57C-73A6-4074-AA1F-CAF929579DE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8279FFA6-7B33-4CAB-8F2C-7F578FB24DB2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7CA8DE5A-3BEA-41B2-AC53-0B532B859CA1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632EBAB6-8685-4DB6-B3E4-131900794D4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48280956-4389-4874-A4AD-18AFBF186A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C5DBDAA-CCC4-4C94-8392-58ED773DF28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5D203AB-D8D1-47F3-A43E-9567B58E744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04CB3235-0F64-40C9-9A60-D796930B0E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948C790-7021-4F19-AFFD-04F4820231F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6E60E3F-44AA-4C0C-80C6-33B0F3F4D7C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9C309483-CE85-44C8-9DDC-225A70B978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6EAD6E6-7268-4011-9E20-7E37E83E78E0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FBA70E5-E205-4BB1-8DC0-9AFAB34E0A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9EB814B-E7D7-4C26-BA20-37545BF3967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763FE955-6887-4CAC-B10C-690FADF0FBD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72D1185-9319-4715-BBD2-8F3276F3ECC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CACEA6A-74CB-479F-A266-AB71C7AADE1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100DCA6-19C0-47F8-A887-069B6A147AB4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B64DD3E-89B5-437B-9537-F352EF69397A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FC8F391C-0EA8-41F5-AF7A-22A7444C94E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9D0757A-F4E0-4331-B938-7F465722B26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DBD86155-25F8-426C-823C-2E779EC9295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FA132460-3C51-45A0-B418-BE3EE38F618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CBB5E9A-4A86-4E89-AB16-FFCAD6AE9A6D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216212F-2763-40AE-A416-B32867DCAC0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BD546DCE-FDBA-4CD2-98D1-BFE4C5EFC37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38F476E-4041-4FDA-BBFA-F89ED3E69DD2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B51AC90C-0B63-4107-9360-67B06640C85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D11F4FD2-ECD6-4624-A9BA-9E089F8DFCD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77EB312D-9FBE-4C0E-948D-7F71CCAB820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4E001F27-7032-40DB-BB53-D915C75D3C1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EFA02170-C0DF-4492-9076-069CF78552A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6CB1D3C-1581-4D58-ACFE-CB104AFA9B3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1A99694-3E1A-48CD-B0CB-4FED872D4D1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454F496-2A04-4DEF-B825-5B0355C81EB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EDE5C593-E140-49C1-898A-D9E92B7C736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7A336FCE-439C-4E6C-B666-04495E8D3A5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3D384EBC-78DF-4BFA-BE5E-EF0C734A55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2EC5D172-66B4-44E5-8729-8F80DD53D7C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BD4D050A-F112-4047-B245-387B49AC171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AC4366E-241E-4122-B006-B8602D5D549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FACD7A9-17F0-4D42-884A-0A5B6A49E8A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DB3D4A76-C286-49B6-8981-7CBF4156DC4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7F7FFBF0-A8A7-4F34-8F40-6DC7B28F358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3E0BB3F3-75B1-4090-BC64-F533D6F8033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C1341B9F-7526-4050-8A31-CFDF4EB19FB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FDE1829-F9BE-43C2-BF24-40411CFB436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871970B9-4FF4-4F50-AFB0-7C82E4A03DF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1A632C7-95E3-467E-9EE8-CB592FC2790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DD0E221-6637-4612-98CF-16577EA691E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5902809-D544-4113-B9AB-513B51BBAF8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75BD7E0-6F07-4672-9E16-187C56B3736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591DF29C-4D07-4E35-AD94-0E95F7C319A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CC4D03F9-2F6F-4FB1-B09C-8B61800075C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D2560965-0720-4E36-A842-ACD7DDBEAE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3AD1794-E435-4E9B-AB1D-998D31DCAC1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020A8173-2076-47C6-BFA4-D59D6E33B65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7CAD59F0-F7FF-4261-9A8D-8BF84F84DF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4178BB22-A406-4157-A25D-A109A24F0F7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EB7764C-60D9-4149-9054-E42143A728B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34526468-7F93-4F4E-A7BD-59DB0B1B318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91873C9C-2154-41DE-8621-0724E90E0E4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C7BAD7A2-1CE1-4B91-BFD4-A024F77E0D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7C28A88F-504E-4467-913C-FEDDB6B3EA6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DB494B9-E607-40B9-89B6-39F7D9E864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909D0773-FB11-41CE-8BE4-AA7C26C1B0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E4B60425-ED20-460D-8C6F-2CA9635DCCA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9527AEAA-6F69-4960-AEBB-E6B69BD2DFF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0AC075CD-ACF9-48FF-BB7A-68A538F4B7F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8CF0EF9A-0740-4703-A08A-F2DE8797314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E0CB95B2-584A-4F2F-9ED6-1BBBF618C85C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992879ED-CF36-4C18-AAC6-63E7EE57FA63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17D2391-A138-41E3-B242-3E35BA890DF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4E6225F7-5FB6-436F-9425-2C6BFA07CB9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E6A6B9E-14CD-4178-9ACA-BD014BBF6181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873EA927-42D1-47B4-AA88-287D477F69F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BDD04902-49FE-46FB-96E9-91CF9A35596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D94220C-7433-45D6-868D-B5D0A61F30D2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BC96458B-688A-4EBA-852A-ED6EA714E247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2BC2980-B9BC-4F64-81B8-641140E9E84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215A708C-7656-424F-B158-A2F4C990C1C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07D6EEE-E6A9-4D5B-826F-165A51B0CF7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B98E76E6-3D7E-4694-B950-0EE6D4BBBE2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E669B84-9B0B-44FC-B9E5-5FF89B5896A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7096B90E-3569-46AD-983D-737425F436B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FC17EFBA-A3E0-4084-B109-9E76ACAF30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6D3A7DE-1F02-44F4-8117-B0254CE5436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4AC0A80A-9C47-44E7-BC6B-BCE8498CC1B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1C38F41-6107-423F-9344-A3DD8185972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2D2F5605-E50B-4165-8D1E-11F4AF173DA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7FA58004-1E5A-4C05-909A-B4B192D94A0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358D6319-4283-41F8-9CA6-1CA4725267F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1B8B0296-D225-4219-978E-F4E499C67A1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BF3B6BF-6A91-4994-AB1C-E861CAD8ECF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6907B895-FAC8-4ADF-A0B4-754973A06C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70984ABA-7E6F-4BA7-8932-3D8FADBCEED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A342A85A-8C24-409A-BC54-2F21F16F0DC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CC7893C9-33B1-4451-A911-E8D6883667E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DC9CCE9-1B37-4331-B4EC-8AFAB766F66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64496D3C-92DF-4EA8-8E70-99CBB5754E8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0686B53-7705-4F32-A52D-7652037A53E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14D0159-974C-4C69-B59A-BA86F0A1921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BD531A7-8B9A-4E27-BC1E-3B948BD28425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B679AF6-11AF-4D37-BC27-F0D3772A068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1AB043E8-477B-4916-8063-6A944A4CD3F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25FF87E8-C28E-424E-9B4A-926C2F0843B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6A9F1764-B9E9-4CB4-BD43-4BA9FBDFFCA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0B6960FC-D696-43CF-9DC1-C36F92045ED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B56FA880-37C1-4B2E-B6D0-E5538CA2FA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F7DFF8E-BCF4-4A42-B732-7AAA8280294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2330873C-56DB-4076-B69F-D5C68B18A28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9A6416C8-A9E1-4726-A3F4-867AB22EB06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5051C4B8-8016-4A94-AFED-FD8C5B15433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55D3E85-415B-4F07-A7E4-AAC0D338D64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39614B78-F75A-4D50-891F-7A00944A05A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CF43028-A014-4CA4-AC9F-E52CB3DB44A3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FAE7169D-EB10-4C66-9746-28DB2596EDE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7173A02F-1D6E-4FA3-A675-7B0E729C7A9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8250D2E-4BBB-4828-9055-811FF3DCE13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1E0FA51-B2FF-46A3-B91B-10C69B8F99F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35572736-E84D-4508-8725-AED494BFE60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E8493F06-5871-4101-9EA5-E390D66D88F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D9735442-17C9-462D-A41A-1671F4D730C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C17D0D7-FE49-47E3-9565-594EB2A72C5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E5B44AED-9427-4006-A8CC-84CA74F0DD4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D7664686-5078-46FE-8205-430840430A5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14BCE97-4375-4E99-B6CF-7CCF8CA5C75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DA954EEA-5751-42C9-B778-8CD4BDFC98F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5EAA7AA-5AFB-4F33-B9B3-E1B2E2C95B6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4CBD598A-1626-4885-A8D5-ADBDB06D75D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DE1CD5F7-4913-4A33-A473-0601FA8C26D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AD90C634-907F-482D-A247-27930DD8C0C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9E84569-9ECC-4288-972B-17E4476E6E1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A2BCDDF1-BC4E-4DEC-981D-5EE575E2B25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9322471-6CE3-4856-B934-C17DB9B0128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FA76578-1A05-4A1D-83CB-7FCD8EB51F8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3C4C095-E809-436F-BE2D-4350759275F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EE57D18-DA8C-4ABA-9280-A82BE4F843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5EA6B007-42FB-4BE1-981B-182D910A817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29F64ED6-9156-404F-BA3B-382B15402FF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3FB1EA2-E390-457F-B3EA-015F1D81CFA9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6D2893B-5C8C-4124-8E8F-6557E217FB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3626CD76-A304-4D90-BBE2-1A47EAC7DB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68293B57-49CA-438D-AE89-1CB92EF48FC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3A74C37-E78F-41AB-ACE2-5E35971A517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1E0AB9B8-B6D8-4597-8010-2898AC2242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9E5A568A-A639-484A-B2B5-8B8541511B7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0C745A39-5A61-4A78-955D-16F44D29C0EC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EFD7B47F-64CA-4441-809E-3B2D0C4EBC55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1AEA94B4-8DD4-47AF-9F43-CDC7821AEF4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79E30D18-8682-4AD5-B091-B4595EEFD49A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E4C8464-997D-4011-B7A2-A25FE4E896C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20FB095C-B2A9-4561-B53A-5E925BC32FD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EE9C525-CF96-47A6-A775-F2F68B518B2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0C6C9958-BD18-48E7-9B99-338D5EB9647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1864168-6055-4833-B60D-85CDA96038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7541FB1-B1A6-4D25-AE33-4400E0E3E5E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2E40B359-C7BC-490A-9E90-19ADB592BA66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6E2DC188-5053-4FDF-AE1C-BB1BBE4A155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894211B-8272-4CC7-BAFA-21272A2BDEE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06504A4-C89E-42D0-A1CA-152BD589D31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DE1CD02-EE8E-440F-B189-3DC05800E92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9749B70-8C4E-45C6-8A81-DDC8E9B6240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047D4C92-1220-414D-9D40-7D1F96A1EA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72838749-B28B-4951-9721-DEF97384B5F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47F216DC-8375-4E05-903A-7D80D34157B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5AE93FC-F4F2-495B-A9DC-FE88A5CE54C2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813FF5B-3CF2-4548-9BAF-09112D7760C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E037331-366A-4E98-9D7E-98A89D8DEA0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8B54B81-1C5F-47A7-8EF8-4CC791A95C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1839D64-5992-46F1-B598-AE0B0126CCF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48A33C9-007D-4A64-BC11-20B9CB4A0B01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5805A0E4-DD29-4BE7-83B6-E8B3241E0D89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F11D21F-3041-4715-84DC-26916370CF0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80E65843-FFED-4454-A0CE-45D0715D74E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F944E033-B462-49FD-B19E-C1805475C9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26135AF-AEB0-4647-94AA-10520A863A2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7FD66766-79B5-4007-BE1C-3284AB6A58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DEE5E511-3AF9-4305-A7F7-ECAFA88372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F1BA4E69-0CB5-4F9C-BEC9-81392666051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81B34EC-896A-4936-9D7A-D24B0491E0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D3BB37F9-CCF7-4FC7-BFFF-44100D80B05B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4FB16D3D-BA49-4D3C-86AF-AAA9DFA085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6DD8FDDD-BB44-4D5B-BC37-9C945ADFB1E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1062D23C-D918-4FB9-8B56-254D1809764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97F7E63-F10E-4A13-8629-9C47CA47A85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D0D36545-86CD-4E05-9017-E690B1D54A8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5FCECC9-A256-428C-9F83-9A19D7CA3FE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064B9135-3AFB-4A3A-8F82-98E7BFDF514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B38D7DA1-0497-4C13-A8B0-33D74E0C0158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CBCDE570-B961-4058-BA63-179CC4FD8F0F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8A332DB5-5C63-4540-8653-335BDFAC9F92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D1091CF-4DE9-402B-B574-E54BF75516E3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95CC21E-9E65-4DDE-81E3-A660255B08AE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83588950-FBC5-4270-BB7B-50514CBE5AB9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0316EA7-3693-4FA2-9F72-389BE54EFE0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54FC08B-A227-455B-9492-0A61E947776C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1EB5DBEA-48A2-49B1-BE49-F3D308E5780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85E3664-F94F-4C72-802C-CFCA97CE818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D917EAD-7DBF-4143-8804-3C7131D1982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7374C7C9-0ABB-4EC2-853B-D45E4AF77BF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CF945D12-D1E0-47E9-9B90-931264D1781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138D7BC1-5060-4046-8A6C-55A960B048F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C320A8C-D0E4-4BCD-AE20-E3B84A93846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BB1E31C5-9B15-430B-9A76-6CFF51E8F2C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90A9AE2-B7D3-4D5B-81AB-98A2569AC24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55AD521E-999D-469F-BA88-1B4E47F68DD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11C2647-E1FD-4604-A24C-1D3E46AB721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FBB62705-FE02-4418-8878-A130C618806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9AFC57E6-1025-427B-83AB-405791C9FDB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9B3E599D-A2A1-4BFA-93D5-EEF9FF4765F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B05B1AB-FD9E-4CE1-851E-2AF02F3D5CF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F5788EE-87F5-4492-B12D-5D1FF000038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03211A5-DACD-4636-8CCC-62167537DBF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92410422-461A-4B2A-AAC6-6002CA7FD9D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BA60AD88-BC23-4DA1-BAC7-0877DB15048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0CEA4E7-CE3B-4F5A-BA5E-8AFED543D62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DE9051B-5D63-41C7-B5C5-57F0D9B0467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B5D6E13-D00B-4662-8EBB-CFE5C1960A7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6216F18-9A75-4359-8EC6-736304EECAC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E094EA74-368C-46F0-BD0B-838552D039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652DE44-8C1C-4AC9-BE58-AFD5C2CFDCD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FA4A933D-8A48-48EE-8A52-40309936605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5AB53139-B076-4A03-B31F-3439FBF6177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B6E6CC7C-6BD0-4125-8356-BDCC53F88C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43714514-3381-420B-9DA1-2244C83E2C1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650D8750-8D3C-4A16-9226-352D81B6034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D54A57BC-7187-4FA6-AFFE-773A0ED0FB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BE76330-1FE0-46C6-A844-D95B1EF78FA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7ACA6AB0-B48D-4F89-8447-F2AB69E61F4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F8838E3-D0E4-45A0-BDFE-A62F5A246BC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E6EB9C69-EA3C-44A0-90AF-0460452DC62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ABDB609-36C8-4C03-8A45-9DF63CF92D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4802F506-0E11-4694-BD76-1F658A2CE204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BBF1EDED-1144-4CAE-B2EF-E3541D9D20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480B1FC-A88A-4D95-B3C2-CD6FA67BC36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87E091C-B0A3-4394-87F7-B6E4937FA6A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CD5FEE10-CAEF-4218-9931-21AF50F8392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C505733B-BD01-4BFD-A246-68BDB7F1FBE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973EE7EF-BB83-45BA-A181-75EE1989FB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0E0A3022-7587-47AB-9493-287A597D429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23E6319-DDCA-4696-B05B-0729655C6B0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1285DC8D-CA7B-4388-93CC-2E90D5E6048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A264A909-3266-4470-B045-B5A8285603F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CACCF5C-6B72-4C9A-939A-143E41A7A10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2EEB2CA-0F48-4C9D-8098-515EA38E72B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69A77AE-E994-4236-AA91-BCCA9054321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5C42C96-F841-4177-8E84-F039D60E7427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59869E39-3C69-4585-9768-4FD0E28B0BD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9D71E22-F638-4D10-BBE0-706CF351A6F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90EFB1C-70B0-4555-8DEA-38A2895587A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6FDE71AE-1447-434B-A0FF-F548F04D2F4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A4091B3-AC56-4E06-9EB7-E050B0A8B8B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99718AF1-FE7A-4F50-B6DF-340AB3F6671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84B49EE-F549-4B49-8E96-A673A7F336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655DAEE-25F7-41FE-BF01-D048DE5DAE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2659F83-E129-4FBC-A9F3-455BCE06BFBD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375A814-53A1-469A-A148-8E1F4DC4CC7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2C953F41-8965-4836-9F54-889A991D588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3EBAB853-58D8-4706-8576-E2868AA7753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A265DB0B-01B6-4E28-83E4-240D9D41400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7317D7F-DC9F-41C0-B32B-AB9A6CF95CD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72B2664B-1E95-47F2-9DFB-FCE22295EE6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E92B7254-7FAB-4379-9383-0C199E9A74F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23C61711-07DC-468C-ABD9-F607E6574E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5B5E7B75-C0A6-4B9A-8EE2-0CF6334D716C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D1C4EC5A-F4C7-42D3-B9EE-3717B2C3A7A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3F64D70-D552-416A-ACB0-050B378C9FD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C5B391A9-F5F4-4377-950A-77D10B9F8C0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84F11340-39AC-4571-89D6-9A3A5D44342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32F6FCEC-D6EE-425F-BF17-88F0E3818EF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0CB8D58-095A-407C-A170-FEF54DDC722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EA5E6A7-434D-4203-9953-76CEDC4A420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D1E781EF-26D6-45ED-ACA0-58E3A6F4406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4E95755-4075-418E-9357-F7B76F3146C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22D3016-AC9C-4BF9-B7F0-22230825EA0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75BAA30-1CF1-4B98-AA50-E2EAD06ACA4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ADC73D94-F236-43D0-BD94-BD8CA6A77F8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C466A4C-340D-43D7-9311-611D5A5956C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1E5830BD-DCCD-4627-B4BC-D5085475BAC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9A21A12-3E9F-45AE-8488-32DCBF14AA4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E22C2B18-4344-473B-B73F-BD329BAD233C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3D1C55C0-C940-477B-85C8-1ABC7E3F412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57F599C-E191-478E-8170-5EBA2776D6C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52F578D-8492-46F3-B927-39FCD136B9B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D1ECB1D8-3B2E-44B7-9EA8-9E738A8B8054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FE0BD7A-7B01-4E88-9236-B385B9740A51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D719379-D7AA-472A-9DF2-7FBEEA2731F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AF7AED81-8FAB-4799-A40C-7D42CF94F19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6C094A3-075A-4436-8D80-A6A9E34B4B1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2AD485DC-2608-4AE7-BDFE-7A46A7F56BF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48E51E7F-2BF3-4721-AFAF-7C29CD369AE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DBF41BA-ED3C-4A10-9006-EB69BBE838F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136267D-648B-4632-9C09-C8ACA7FB47C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503DB554-A6E3-4A27-8A33-BE0EFEDA51B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EC53029-4621-43A0-ADA0-1CD2EEBEDF4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EA2095D-17F2-450D-A1FE-56CE83392A3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475FF1F-FEFD-4787-99A6-5F703C30AC8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C4C8C500-9EC8-40DE-A01B-A53EB1ADD66E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89EFC7B9-B89C-4E67-B672-ECF7848E2E5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29E66694-8F10-4315-91E8-1464937FA523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8594470-01C5-44D3-A294-35CEE7A8D23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7A2AC759-34DC-4F05-8DBD-5CB411544711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7E4F1C0-EF26-4445-B6D4-C356241EF40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8E25FCDA-1B8B-4E9B-9173-05529379E3B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F1C6AB0-537C-417A-988B-45C88E80269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B6348221-DCE2-42FB-9563-A723C986007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892C603-BB20-4522-9CFC-8C5D2E2586A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75FBAC5-ADB4-4D0F-9716-CA4AC00E71A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D7C5F82-AE18-4A5B-9718-3F53EFA16B5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2602FC6F-F3B8-4C95-AB4A-50A802B6AD4D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40D0D9FE-6979-42A2-9773-5937484385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7893915-E2EE-43EF-A765-B45B84E3B3B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27A0859-8C87-429B-A3BB-6EF4F4AC0C8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7DE2E49E-5238-43FE-BC9F-0443D0CB3E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B37A551F-1E0D-4FBD-8C2B-93F3C08384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3EA6C5C2-2D7B-420E-927E-B8554E78B7B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F274D340-D1A8-45A4-BAE6-34C8EFD5DED4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54B62068-9AA2-40D0-AAD2-7C84A3AF2B7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D755F317-B12D-4CC9-8531-C227A0224D7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E7A4F197-F716-489B-9720-E159C096072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0038D85D-B590-4F21-8F72-72F262D63FB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EE8888B-C04F-4F97-876C-31F94EF85D4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35CD51DD-0D03-4721-8A25-DDEF0D9F99B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94B5195-FC52-47AA-A6D6-6E1FA3D8EF8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1168FAB-282C-4467-8D50-AA422B11BAA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EABF339-7AFE-4BC2-8652-2CF66784E0E6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37FA56BD-8E88-49D5-909F-583D191E1990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0BE7098F-F354-4A90-A493-C30F77532B0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DDB65E8-EEDB-4A22-A299-010496F5314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3DEA9A0-A0D0-4ADC-B827-5802BAAB7C8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5E420224-07EE-4ADF-A903-A9B42BF6875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C1E7337-B8E7-4BB3-96AC-9B807897D4F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319AB4F-9E7F-4646-8128-81F0BED741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EE1D778-EEE5-429E-A955-DD3A4A3CAA5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6102899A-19AA-4CB6-A3D3-88FF70ABBA1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E2B81CB-971C-44B8-9FF7-986F980FC46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26B8273-8186-444B-8639-9DE90FF7A89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4263DE3D-5947-4F92-B4E1-9485883AC22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C92BA651-73B5-4940-8CD8-A34B3B54924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500D2A0A-EBB6-447E-81E5-7C41725F9DB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73982617-0C1A-40F2-8C2F-CC697B358F5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10A40807-C548-4326-B0B7-687C7A1BF74B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6EB046D-CFA9-493D-BB74-C5A7851A31BE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E66BE3C-618F-4095-A156-A2224405018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CC43524D-16FC-4EC8-A7C0-CD6511C458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6F673C5-DF3B-4196-A22E-71DAB362B63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ED7A3C01-A569-4C60-A3B8-03B93D0A86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ED89E21-FAE6-4A65-9863-8B374AF977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89FAEF8-488B-4DD3-ADDD-E819934F27C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283F6BC-6C9F-4F30-BAC4-83CB53B9B4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E8C2DF0E-D5F4-4789-9BBE-8AFAB5BED7E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AE109EE-AD26-4BEF-A793-A78785A7BAC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E050B37-2D19-42C9-8C5B-A1719FCE8CB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ECB428C3-D2E1-45B4-A0BB-2F90B9C8F29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56A18DE-71E1-4E94-A059-8764CDFD9E4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B1E5C75-224F-4F0D-A660-0FDF7ADFAF9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AC4A28D-278F-4A18-A35D-0274AFC1B8D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10EE2CA5-CEE5-4769-BEEC-5F0226F9AE4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FE03DAD6-113D-42F3-9231-89BAEEBACB63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0BC7DC21-8ADA-468C-8CD3-15B857CD009A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2AEF310D-170C-4A08-BFEF-FD37DDCDA460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C2F8E32-DE38-4EF7-8132-D8412805662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09C22E97-FE1D-42EB-AE4F-BA5FC11AB4A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282CD0ED-20F0-47D9-9B58-131572BCB541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5AA0DA07-A0B2-40D6-A9A1-C54E3D86DD3D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133237D-DCB5-4FD2-8600-164847B4E1A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4B4CA708-2125-42D0-BCF9-DFFA97053CC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3646C8E-3C2B-4484-9ED9-24171B798E6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697141B-E784-47DA-951E-7D0075647BF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19C2C09-6DCB-45C9-AB8C-1641E7A4062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5E8E210-AA2F-476A-ABA4-ACFF7C93B77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DBD96ABA-760C-45E1-AE32-60DED6414E0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CD83700-C0B2-486F-A00F-C80D4A3265C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86F602A6-E65C-4AFC-B1E2-6B9DC4CE879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5AB81D2F-2157-4756-9250-1B0C6D42B99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6C42C495-0761-4A5D-9C65-DFD8FE25EF8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E72D4884-C419-4175-85F5-7C588CEDC30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7E044F5-0872-4279-8BBD-22BDEF27865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82C90189-6270-4944-95FD-E8EBF1F441B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E852B301-3DC0-40CF-9F54-888856AAA4D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44D9DDBD-9554-4D85-9BC5-66B204FF17B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71F807F-FEF6-443A-9A01-3BA90B7BC9B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557F821A-29E8-469A-BFE9-060B172EDF7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CD040AE2-2411-448E-A72A-4060FE1F153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BBED8DCE-C661-4037-A153-D670C56A3A6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FA92375-E936-4DD6-84E4-9C02E92E3FE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D0E0C04-7573-422C-8D32-15C24A1426C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729B3956-52AB-4B5D-88FD-FA38B428820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984D73D9-50C5-45D0-992E-E37804C5C95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D27B22D-3F6A-4239-BDC4-27449D16312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4621B1E3-EDF7-401C-9348-8FFF0B0B958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D4102CFB-B62A-4C41-BD1F-1ED12B471B8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6B4336BC-8A6B-4033-96E6-7702AE1392D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6CDB216B-3200-4F55-AE68-E68BC12B04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9171B924-4DA8-43AC-9646-D46DD659DCC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FA7D60FF-6EFA-4404-81FA-326AC7BAAB2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C798AFD-AE7A-4E05-A86E-C7D67E1DF9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76370EE-593B-4B52-A56E-379830A14F0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083DDCF-4E19-4118-867A-F0392AF7AC7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DD1262C8-68E3-4A03-856C-ADC1393BA3C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DB1EAF0E-676C-481E-BAFE-309C884456F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BDDB12AC-C6A5-4D98-860E-4DC17F4154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02500D67-E437-487A-8A47-BD570CF9C080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5957B6DA-27D9-4B8F-9041-A87719AA6B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31EBD26D-546D-4239-839D-E983B40312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45BD153B-A308-4843-8B87-EB44D00EFC9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1F138E8-0320-4B70-ABD0-F0B78C38F80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6E3ECA55-E618-40E6-8152-B0C1E859247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95655A2-4F55-4904-836B-961D6ED9DB7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C1D5F0BC-C46B-46E8-9424-58E1956933D8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3CED49CC-C96F-4EE1-80A3-40AFD1AB4EBA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06959A78-793F-448D-B653-E64CB7B8942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35C3BB36-08E3-49EA-9F6B-D83F7B4AD93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AF877DD2-5643-470B-900D-58B0C79B0AB7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2E6BB6D-A240-4C1A-925C-BB092AFAAC8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78D07AA-7DAE-4CC8-8346-F54A855C79A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2E81474B-C198-4FAF-8382-783FA912A7FE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304371D6-BA19-4EC6-8A65-F88EDE76D01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2DA63E9-EB51-4262-B629-E9D5B63AF91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A9D31D0-F3D5-45DA-8E9C-2A427391082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F534E281-ADE4-4887-BCBE-85A7F674308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A5DF08E-4650-4432-8C54-284BE3CB0F3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7A09B6A-89C3-4926-B3BD-0EFF35A59A4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40CBF9F-265D-4A42-A954-95CE1ACFBC5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1ABD6103-1AD2-4141-A77E-1B0FA7339D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966ED23-F712-4097-B46D-B3E7857623E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0E9966C-A4C7-4A31-B73C-ABE5AE59991B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EDC00AD-1D23-4DC6-A565-F122ACC6C1B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6AE5FB2-042B-4B0C-A78E-51E9FECC094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7621C92-558A-40C0-A724-832FCFD26A7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2B6B5E6F-16E9-487B-A887-3E8B01ECE40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11CDDAB-D16C-4FB7-8BD5-F21714D78D3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BE8B62C-E702-4721-8942-713DFD2C367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07CA20ED-9489-4607-BB19-BBF09827B55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B77D1277-AACA-44B1-9DE1-C95324B175C3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4A5D021A-EE1F-47F9-A63F-90C9D87954B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8D555388-6573-4E81-856B-74078C3F971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625C4B1-8590-4392-9626-96DCA242AAC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18B983B-A63A-4C11-A686-E8D30692CF5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A8932910-A06C-42AA-83BF-336F4B09E5A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CED2881E-9970-49FD-89F0-BDAE2069953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0D93A31B-D7C6-4621-AB34-9806B0A2D8C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A5E3FDCE-6FC7-49F7-A8D3-B7EE862460F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789C189-F922-412C-B3F5-2B6552E6E42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655EACC-E97D-4085-BCF7-96BACC80137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EFDAF835-0519-4015-8A39-433832C3053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872C10A7-E802-4F4C-91B7-1FEB7A46A96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B494FEE8-9ED0-4E46-95C8-B0952EDBCA7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46D29BA3-899D-4409-A24C-21E793D41A8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4C1FF83-428B-42E7-A0C1-A42907BEBC5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1DCB4817-06EC-4D83-AE19-5EF8A6328E44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57664FB-8AAC-4BF9-B20F-EC509D23AC8C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1455D70C-11DF-44EE-8582-F49760EF19A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FA70900-72E5-4D32-8739-905F9B29CB2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821CA7E8-9C18-427A-B39B-8C33E6646B6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1E4C7E6E-023C-4DEE-9596-7E8AB2FC0D4E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24CAC7E-0990-40E9-B769-CC2C618D0BD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8FB5755D-C257-408B-889A-0DD8A502685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22F73FBA-546D-495E-B290-F0842D1D5DF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099BB53-5B83-43DC-921E-28831B4BA90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3A632655-EAB7-434D-9E81-79420ECF184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3B603FC-A288-499B-AAAB-FDE6E297F41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7AD2CC70-C5C5-490C-8B94-13B62EC190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88C10223-47A1-4556-897D-A67E9999A95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1807773B-9022-4E75-98F4-EB92570EA2F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D479072A-D84C-40F7-8F93-4B67319BFC3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CB493947-D1AB-4B4F-ABB7-0445DCDB2E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8AE42A1E-C247-4F1E-93D2-E69AAAE5C5DD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AF356AD3-1FF2-4E22-960C-E61C1E39154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46AB29A-A131-4264-A028-5A35E8691D73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AC8E08AF-8B40-4FDA-A6B8-26015AF0506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FEAF198-AEBE-4FED-8689-1232F146E1DA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B4F7F23-E832-42A4-8191-DA634C7B4BE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80B0740-CE07-473F-A3B2-93C71830FA9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54C07A0-EAEE-4062-A8F8-5C8243B4A14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DE840EBB-A9C6-4D82-914B-C7D26C81594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C752785-0D53-4863-ADE6-A2787FF5CBC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032FE793-E6EB-4A95-9B13-CAD388CB56B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035A9EC-8D34-49F6-9E7B-E02E92FB45A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16C9616-5A41-4B17-9C92-0597C0C2E6B1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801E004C-998F-4CE1-87E1-9022840818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D17788F3-E5DA-4DAE-A97B-642A03BF503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34D49BA3-98A7-4A67-BB25-EB4CD3A9A9D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D62D3E2-1AB2-4212-9B8D-4B569526E7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CD9760FF-5ED4-4769-9568-E6CBE614064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3D17CFFC-C229-4200-B3E9-A106106220A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8156FD72-DC3C-4B66-8458-975098B78FA0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8C0388B4-FF77-40D5-8DCA-36293DB7A2E0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D670FB0-E4D0-44FA-BA8C-E039B29FF4A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1B4D64B-BAAA-4BAA-9F8D-999FB62457C3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7061579E-5B9B-44AC-A4F2-54C4A0A7389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5CD96282-F7FA-40BF-A75C-47A846C9380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21BE713B-03E0-4576-BF94-248BE6A2893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8BC1FF60-4882-4453-8395-A6DB3A63AFC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A5D24FA6-CFE4-461E-AF24-1C8159B83D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F1BF93B2-864A-44CD-AE36-8D9CE5058B1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F51FC040-C1E5-4B1B-B518-C6FE1BF397CD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271DF4A8-5AB6-419E-9D85-3D30BF18AF1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D8617D9-E93C-4773-A4E9-9E772791F30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8BF06A7-758C-434B-8B17-8AEFCEDA36B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6EC818AC-3FFD-49B5-9CC7-53BCB730E56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D6E34340-3E95-4E4C-8126-69302867EB4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A2C5F7CB-3646-4D36-BAA6-DD55DE64767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394827E6-280F-4E7D-A6B8-25F5D1DD34C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37D5817F-29F1-4EEE-BBCB-FF0334FE5E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C0DEB2A-9067-47E7-989D-D3548D94E30D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273751CC-1F21-4344-931A-E8D34045AFC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2BD761F-7FEF-44FC-8D4D-8CC765BA4E7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8968CDB-CE46-4793-B770-850CB08E26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53437C4-2F13-4A09-839B-207F1163176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D01AC030-5542-4187-B39D-5F3410412CD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26C80F5-8A4F-4337-AF06-2AE8659D87D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F78C532-C31F-467B-930C-AB33D2FFBEDE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9125F3A-4CC0-4975-BB59-5B0334E01D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384B49EC-4822-4D2E-BA2D-ACBA6C9942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3D60753-C0BB-4E9B-931E-9E2505F8893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17E2DAF7-B87C-484D-A66A-D6F9918186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E66BC61-4DEC-48DA-BE21-C17E444B73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0B0382B-9492-4BE7-B56F-FA9853108E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5A59AC2-2340-493B-B108-12A3505456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205AE9CA-1ACE-41CD-8531-ED46B4AF60CD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4C2589D2-28A4-4E16-B626-BA87BFF45F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F0C5A2F3-8B9F-47C4-ACD9-36B124F8AEA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95A7C567-1466-45DA-915D-A671BBEAD4A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64E4E88-1EEB-4D0A-BEE5-48C38D99BAE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882E0AD6-2EB6-4B79-A60A-C8A27B3E9C9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23083C6B-98CD-4BD1-8353-9E3EDF4F3E7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61C7DDE6-3B32-4955-9802-FCD89F84433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9CEABDA-037A-4988-BBC9-7251189ED8A5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7E767B1C-C82B-4846-B97E-7444F3E2BD8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8B0BC391-760C-4365-AE32-1C070ABFA32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0CE96CCB-9245-4131-8D22-04DFD204570B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1F741100-FF6B-4670-8284-E4CBBD033CCB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594F374-67DC-4239-928B-3617ABFDA05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D8763A7F-9011-4090-9A26-AEF6ED42DB8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F2A14BC3-1D30-4A1B-88C4-8851D7CF1CA8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F292B91F-C583-4057-BE4B-53AFCEF0518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8703CD6C-0926-4D53-8ADA-E27538CB99D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5D79545-C96A-4780-A0ED-DDED8533158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5F1D504B-C1C3-4A73-A991-6578E654245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4AF89E46-6752-426D-A020-0334A0D4C65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3CB0A4D8-1964-43F1-9AF2-0A9D65656BD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37028A94-F597-4A17-8DF7-2C5D269898E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7CC494DD-74FF-4F51-B32F-B2B45F0887F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DEC6A354-9FCB-4E8B-A8DD-14D0AFBB62F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E02AB07-042D-450D-9081-835992FCC2F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1C0B0934-CC09-43C2-9FA0-7D2C0DD39B5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00ABBC69-7A60-4C73-B94D-79E73471C77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913E15E-7983-4A6F-8EDD-A871C5ADC20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0D7724AC-9F48-4284-8ECD-F700FA40926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A84DE0CD-B051-4D82-991E-6AFE5D87263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11456B1-27A0-45F3-9F4E-852D513DE8B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5BD79D7-670D-4014-9FF8-77965ADAE72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DEAA2F7E-EB51-4F97-B0F5-8C1DE189D06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95C8D53-D8CD-49AF-B1EB-31D0F6010D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C068491A-4F07-4C00-B7B9-E9776238CB1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8F7F1434-4F7E-420B-B0C9-9D7CF165212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8A9CF1C-94AE-4EE3-BEBE-D4BAF26DD20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1848C107-C44E-49DD-BA09-6D23379B49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26EC395-9473-4007-AE3C-2C0F7B290FE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EF0ECA0-F58D-410A-9A87-D43D8D03F4A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4E9260A-F6B2-40E4-978C-2F7BB763F2E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BF95154F-1CA1-4AB9-946A-44D1CBCFCDD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C4983619-AAB5-4AFB-81A1-ADE0DC3AE7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41F01C1-BAC7-4CD8-ABD0-10C1EEDCDCB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DC222AF-D7BA-4DE8-94C2-4C5A6D62AEB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B70D68B-08F3-41A9-90BC-6036CD6130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193E1EF-12E4-4DC4-ADB4-A17012E4946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B876286-B858-45AC-BDC4-033C4B2494B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CB83A1C-8D43-4AAE-8717-54D5ABC259A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5967F8C-418D-46A1-B221-47E38B3C453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0052021-3A9E-4249-8E56-7D9244C0D9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3C2A615D-BF3B-4A70-80B9-B4DA4E9C4030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261B094-0A70-4D4C-894F-4361D7D0BF8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030C405-AEE1-481F-AE8F-0453FC60F7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17AD69B-050E-40AC-8C4F-ADFA7271CAA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DEB3808-4D40-4DA2-BCF8-1AB8441EF0D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15F1E56-8B10-43BA-B119-6C3B6358ADE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89614E5F-DD31-4476-8E94-A0765513C65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4A93F1C-20E3-4F23-A248-76EEC43BA4E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50CA3B99-5A29-41CA-A558-47468CF8157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96E32F01-5B0B-4A78-8E64-B0B4F1E1FBB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E2B75BED-1998-4B8C-BDA0-E505273DB2F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F795041C-646C-4EF2-9499-7BC5A16DBF6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95FAF36D-DD77-493B-A7DC-ADD430ABC2D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D9B8AA2-1646-49A7-BCD3-9C36F3C0375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AF7B45BD-D9D4-4826-9310-DBB41DAF3A07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D44EA81-C1A4-4E2F-81C3-6CB06CBECEFA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81D1581-FFB4-4CE5-9F58-D4F5DF10D07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4C51B94-8F27-483E-B68A-6A5AB9EA609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7EC4DD1B-B049-4FF7-B868-4908C2B7E5F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3C973049-870D-4D05-B1BC-72CC3D50C8A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137458D5-3792-49F6-AC0D-441603B59FF8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D776DC68-6646-467D-A45F-6584599A44F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7739AAF-45FA-48FC-A242-310C4AC20E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63A5D139-A13B-4063-B4EE-2524847C859F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3C526A2-9135-43BE-B593-087BA845585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093C92A-D960-40AF-BB72-65D563AB1B0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10B0038-F77B-483E-8A15-A11795D359A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2068354-F896-406F-8253-4057CBEA142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3532125-803C-4621-925A-CCB3D5BA4FE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EDAA9A38-2D8D-46B8-81A2-8FE809AF703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D51023B1-B6C2-4876-AADA-F51140E61EF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39150557-8282-46AA-B285-A5DF16AD2A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4694B8D-44D8-412E-87FA-7A796ABA20B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BA1D7C6D-7A3F-4A05-AFB1-5AB581C9854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B4C829FB-12E8-41C1-83F8-EB39E6FDDB6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E8B0BB6-AB8D-4225-AC70-75ED6976B46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F7B0BF94-E2F7-4DB9-A006-669CA0D91BE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F6C783DA-1E8D-4103-AB7E-E35BFF09482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EBF6E47-2731-4228-978A-8947E7B123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87E90BF1-74BC-4F69-9A06-37981E0ED30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E15A1D5-0C05-44E5-A5DC-1C610EF744B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F2D6A606-817F-4613-8CA8-808D17E770A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C7918673-C0C5-45A1-9E22-36AFA08A296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14622C2-2479-457C-ACE2-A57F5194DAD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870BB41B-C95B-4EF0-AF41-8C3BAF03491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729A798-2A99-4841-A476-9CAC3E1511F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42A09608-A57E-43CE-9A4C-56F5088AE5F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3D9282A-4731-426A-8691-86E9CC457D4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B0BC61DA-5A12-4C52-A024-0C6E8B24F876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4306297-B09A-437E-9E99-8E040C65D15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AAA12BC-944C-47E1-A60C-09CB8FFC243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C4233F6B-5604-429D-AFE1-B6F20D85132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A47AB47F-6689-493C-B975-64277E413123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49EFB38-BD79-47AB-8AA3-6B7A33065F8C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09D860B2-2019-4CA9-9080-B53EE39528D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466C0056-F60A-4305-9DB5-DD70CF8D215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B1C7FA85-01DC-4A52-AAB3-847CA1CFF77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8BAE0F0C-9133-4274-87FA-B972D8E9412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15AEF94F-2E36-407E-8CC3-FE380179DC6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405AF45-0C83-4147-91A7-BA0AC179FF3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8C8344BC-0C11-43E6-B8D6-9B8F96C518B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D67467F8-85EE-43DC-ACD8-3BB7D1B7E09F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06258FB-E5F0-4E43-ABC4-CA67C1A9CD6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7C423DC-903E-4553-9C1F-DF64A859791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636A111-EC8C-4AAD-9E80-6B60A35F051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8A8FFEA-52E8-4041-AB50-C24F3EBE99AE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030761E7-8B0B-4455-9812-B65CE254062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9E18EA1-145C-44C2-BB9F-CC129D60636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1429AC0F-A730-4C7C-A9DD-4085C17B9FA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E071E51-3C21-403B-AB2B-F5C30C1E35E7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67F4486C-E75A-418B-B6D0-CB970F3B425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E20D40C-A6A7-4B78-8592-FA9196C6408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3CCD2D7-2FCD-4A5A-87E0-18317C2154A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2E4A405D-8164-4600-8C9F-E702B4575E4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2E73DBC7-D396-46FF-981C-F8CAB91AFD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96900CA-1DB8-40FB-8B75-9BEC9078355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FD1B99D-1672-4DB2-9A31-3EC17CFCBBC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1D36864E-C03D-495B-9137-3F2E4680D95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DBAA4408-72C9-4BFD-AF40-31DADD1CCB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B5E64EFE-751C-4B40-A15B-C67BD4BDE83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AEE7320-D991-478B-9D61-187765AA9DD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F36B3260-ACC1-46CA-8535-281E23EBC9C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8D64E8B0-4ACF-4AB9-A58A-39DA96FE2D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C8DD781A-198D-49C5-8B2A-E8EDB3B6C7A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0712274C-F826-4A16-9F97-C6F058C1A7EE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338D3F0F-E3BD-4381-BAEB-9D8EA3548094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DEF8D5E-DE48-4DF2-AE53-03638B85FA5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BB95E56-A346-470D-99A9-F2886A2D56D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50F6EED-4037-428A-B8A9-2B2A5C6801E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F131A67-8556-4E9C-819F-985E9B883D7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A7EAD67-BF05-4C8D-9883-EF15C2B9985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E39B954-A132-423F-858B-C2FD79FD9A7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5FD6EF3-08C2-4006-B88F-3033FF5E13C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180D589-AA5D-4638-9E81-3ECC230BBBAD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A6D3606-3F1F-46E9-95FC-96A5CC1120D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C206B75A-9435-46BB-B80F-4E39DB367B7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B10D0AD-0CC8-4B71-AF20-E371D824437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7798958-4B6C-475C-AA18-26DDD5961CF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CBEDBE65-33FD-45DC-9793-655A8FDD3A7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A243F4F4-A199-43CA-AB88-D94BF147375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70DB299-7977-407D-B1B3-E79D5B2C72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BD884D8-7CFB-45EC-B6D5-7DE7738C30F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EE3EFD9-8C4D-47CE-8C42-EE1ABB13960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862CEB80-6FB4-4ECD-A52E-F4ADA4EF77A6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DFB0FB6D-47CE-41E7-9AC7-0B81B6142A9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E4F9949-DF21-4CE9-A6E3-2A9FDF9177F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DE414CE-2084-49A5-8C90-F0C453525F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F5969F3-7978-48D5-965F-0A9D54A7DB8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B1B084F-CCDE-4080-8D1F-EA92D92B343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82E4883-6690-4D05-A296-41F3EFD6A04B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BF2D9A27-857B-406B-8FC4-AAFFEC6C45CA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285BB293-C076-401F-B18D-C29A0A22F55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5CA9762-27A6-4452-8FA1-2304F4A131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8CB59651-875E-4DC7-89C5-88D8E602266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5E70AC1-A177-437D-BBC5-14C63CFD71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6DCFBED-8BEE-4DDA-B4E0-EAC5EEDC38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ACB3098-AAF7-4759-8A89-FF6D3E73A17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DE1E036-A150-44F3-BA88-794A23AB3DA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A0F373C-FCF0-468A-96FB-4FFB21D042E4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AB17CF01-5004-458F-AD4A-C6B6A34748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14EF8CF3-11C1-4D78-8309-F41A91B38C8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A60E4A7-2A0D-4426-A988-E0049B4D3E9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346EA87B-87F0-4B7E-A8E8-2D8B754185A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A8151996-3C59-431F-B943-5EBC72B6C20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D23A0DD-3224-44CD-ABDD-46DBB7F19DCC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6029CBF-7311-4FA9-AC3C-85C482F92AEB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E942DCF-8E27-4223-BB2C-E97F941BF1E5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96B57970-52EF-49A3-A64B-C078B59BE2AB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E7BFCA0B-7E6D-482F-90F4-63CC9FC7178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E834D99-D591-4297-8FC7-D676591A4E2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BE45A661-3033-492A-91B2-684C26011DC9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3BEE5F5-FC47-4F5D-A493-C69E617C1CB2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337B3280-FCBF-4F19-B343-E4DA56678D3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E8BC9A26-D6A8-4C19-BFB4-BBAD1BDC0534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81170AEE-6607-4A99-A8B4-A7636FA531B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783268B5-F91C-45C7-A090-18BFE010EC3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A7DB5131-FFC6-487A-A861-793A01F91D8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DD99A2C4-3090-47B0-AA26-7183EF42077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8A75BB8D-DCDB-467F-A3DB-4DCBBA53DF5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D6E4AED1-7D18-47D0-9332-4A5718E2962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B125B491-B884-4860-BDE2-85C72C944C1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D89104F9-200E-471E-8273-8AB7A811844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59A46471-1603-438F-BB68-99F7E1E36AB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D2C3ED19-49BF-4EC9-8A9F-C0E43AB55A9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2A851BA1-5555-412A-84DD-332E69E3291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02138334-60AC-4298-8654-95140D70F03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F5B1BC6C-21D7-42C7-A5C0-09655896F5B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543672F3-55F1-4662-80E8-7F4B9DC2294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420C09C-C0F7-4D10-B8BF-91A38832F46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BD07343-10AD-4D54-8613-2F741283106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C04AAE8-FF42-4076-AB32-CC24524B6DC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36549152-1E04-4D48-B360-452948DFBCD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44F4C99-8FE9-47B9-B759-9013D2F3781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F6ED9F2-58D6-4EC5-9282-1021BF4B878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ECB0777-7BA7-47D9-9490-A97C97DA1D3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6438160D-A1A6-49D8-B294-75E3991A768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6AD1C22-C2B5-4407-A3F6-FE4C6A82D7C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F90D7DC6-96A9-4297-8DB1-83AC639F63A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4CE5F486-008C-43F5-96B8-3BBABEC464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36A3420E-B92B-4F7A-AA0C-886F82B7D3E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B2323A56-7A03-444B-B660-F5FAE2AA984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BFF0CA81-C3CB-4C08-BA7F-66F61B06309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7E37BABE-7E05-4C89-8866-C000E62794D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7689472-F4FA-40EE-A6D8-6B3903C1CBD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EA0E8CA-BE4E-4685-8896-E03265EDFD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C400060-301D-4B7F-93BB-86172E24D42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D18FA6F-9B2A-438B-BE14-85463E04376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2CB251F0-C894-4872-B296-C18D84B11B1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935C7855-F268-450B-AF48-0584887C436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98D47E4E-1799-4433-BABF-EC20680D880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8EACA9EE-90A6-4855-9CA3-16F8BE9CA13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57E69B6-4C8B-4136-88FE-68C8773A507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E0B4D5E-B33A-4AEE-8E12-0270B3ED884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310BE9B-1E26-4ECB-B6EB-956D8F69DB2C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D2E2D193-6406-4F02-BCA9-0445228435A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7007D2A4-D7FB-4398-AA14-080314A644D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E94B29A5-64ED-458D-9B4E-46DA7A1F363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A7C2621-2139-4A5C-A45B-B2B233514EF1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36923457-0827-459C-A3F9-B6BFDD4D20A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00529534-C093-487F-8697-F50B20BAC58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FC567968-D12E-4D90-AF5E-9B7D119A018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5D746BC2-E1E8-44C6-898D-4E5174C7FC0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5CA38F0-63FA-4365-9B89-3FB76488A64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8EEC023-2143-43A9-9E3E-FAC93CE6368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6160E27-0CEC-4363-8FF7-7857D83A1AA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D0177894-F4C9-4807-9E93-8BACB08F008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678DDEAA-0052-4743-9DEA-96909ABBAA9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B544111-980F-4FDA-AAD1-7819389B87E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64905530-3EE1-4C53-BBEB-ED2321CD35F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8E5F2508-FEBE-4233-8DE2-8E5AFA7EE13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778C40F-B484-4742-BA36-A75913911E6D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31FBBC16-E798-4BFE-85D5-01AFE531DE7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45B173CC-BFD2-447A-B291-E03C4D87A32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70CDFBB9-B30A-43B3-B040-BB427FD7B720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34315C7B-11B4-4B6B-92DE-F3AE11F8874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C214F49-B2CD-48BC-9D89-48FF28D53E6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A980DF6F-D9FB-4F25-99FD-EC32B7BDE46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B697D9B-3C55-47D6-B282-592BE0EC99F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E432F42B-AF0E-4F41-A244-96C183A3970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2ACDBEEB-FC6E-452E-B0B8-1B4D4671D21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CB5B3A3A-2566-41B1-92B3-E34130541A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BC62942-8663-499E-9DA8-762EBF59B89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4A333DCC-9047-4055-9FC6-0520822B061F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A992A3B-F605-4E68-9957-9950D05E22C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0AA4050F-93F0-4899-9AA1-F95B6FAAD08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0C39C8B0-C8AE-4777-B382-1A5B282E8BC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F28C93E-15F3-46AB-8B2F-25DE0195D3D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C8BAFBC-8A8B-47B7-9671-8432A6F0BDD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2BD85A24-A4C2-4EC6-8601-DD542F20F44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713D26FD-CF21-46C4-B2AB-8311DAB0064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2AB1004C-F46D-4AB6-B4EE-55E26E9A22C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8DBD18AB-2FCE-418C-AB76-82853EE618F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D11D51F2-CB14-4288-8A3A-644E2945EC5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F971DE2-4AC2-4FE1-ABB4-F2185DE07FA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9EEC937B-E9BE-40AB-A0AD-11BE51CEB2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5DF65BA6-7456-489E-8DB9-F83D9D24C6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F0907C6-9549-42CC-BECF-F830DD73FB4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FC087085-8BE4-4271-B147-F51A4008116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4B28E70-5E11-41B2-8481-1B5AA94BD39E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3AC07564-4FA2-4D6A-9845-EC96CBA016D3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33FF07FE-CE99-4A0D-8689-7B22FE848D3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FCF98ACD-C218-4E71-9195-0C0B5C6D162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5E1CC5C8-2083-4035-9218-F398E85F3CDE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E8AE407A-4D28-4EF1-94BC-AE01DF0801EA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48C0A10D-201F-4C3E-A5FF-D1538499B6D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12C6C6FE-1A6E-4E33-9E02-3213C68E090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77D7679-80D8-41A3-A5FB-FC4B7F41354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DF68213-704B-49A1-A582-7B60396187C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235E46EC-4B83-4CB6-97C8-E0B8680E75B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54AE25E6-18E2-43B8-9E07-728C78DF718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96BC40C7-949E-4303-8D91-9582EF5FD94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A19E519-DCE7-4072-BBFE-F01C6B97FDB6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FA356AE-E067-42BC-8775-242CEBABD87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417884E-E922-4DBF-82ED-238B61FA462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AB6C50F-7337-450B-A664-D4F53765476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AC1CB550-52A0-47BC-B3F5-E8F8AB40857D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BF2D72F1-7852-485C-8A81-50E1FDE246E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CD073FB-3E3B-471B-8136-283AC883B9E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EEF71F8-3886-4324-B941-D808950E994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E758BE8A-031E-4820-AAC6-641CBF9EE001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4F030F15-4868-4091-A8A6-83C8E653F01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423BA904-377B-40A9-97ED-B0AC761E4D5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8CEFA991-055F-47BB-9B11-429E6266ADF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28EE55F3-944F-4D92-900E-1FC3EDDEDB6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17DCE7AA-9339-42A8-BCB1-005E712C40D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A3FB3BB-D391-4448-8D7E-B3EA81C0CD7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DA14A2E0-EBD9-4EC2-AB2E-1E749C8C92C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B898AB3C-DFA6-4442-BC6F-989BA226A79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EA16BA48-012B-4B26-836F-63487E94406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A0F46D7-E0A7-495A-B4EA-88F7917F2C2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7DB14A8-85CE-4B2E-A81B-0775584D313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F4EC181F-A471-4FD8-AFD0-3F6219A59A7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36E3959C-0AB6-4BB8-99DB-9C7EF7C746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FCC2C51E-14E3-446F-978A-4AB558E6F871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DE3BCF52-77EB-4FFA-9E72-3E330E8FD9A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FE44F3C-9ABC-4674-B2C6-42122A8364FD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B50B87B-3892-4DF0-9CE9-AA986DAA161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BEEF2919-CE54-431B-8F9B-C2600C4CC7B9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7383B23-3A14-4A40-A4DF-387F67F50D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650597B-DA2C-47C9-86CC-D16F2843C2C5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DCE3329-FDCC-49A3-9E3A-9B05B99B4EC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D38EA8F-1594-49A9-8C00-FB11FAC0778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05682ED-9480-456B-847A-AE5F43D0DE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8336EFAE-2879-451D-9FD8-19F0F711ADE7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BD4C4D55-B9DF-49D2-B828-928BBE9E845E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9124006D-6F18-4B4C-BA24-F96B1D75C64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D7FDCF4-92B9-44BD-A207-0E46DD06037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0D50293-8A65-4C79-BA34-86E924AC6DE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E45C105F-3F24-4660-BB2B-CEE07C55F33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AC4CBE29-06D6-4445-A538-70D976B6920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B4981709-3B03-4A2D-9C56-C95E0E024F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9CB4BB5-DF04-4D46-835E-A03E2483883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29D0C914-5E2A-4CA1-8E77-F02FC6EDA57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C6F8097B-966E-4E5F-855E-1774E513F64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01921C9-B6A0-4D63-A67C-E8A374C6532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4E0DC2E-B031-4346-BC87-5344AD56CA4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67324F53-CAEC-4A1B-B625-73F2320F3B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14D1939-9323-40B9-94D0-5441ACFAEA2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E9D52720-24D1-476D-967A-2F69B4B0C86C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66DDA99-6439-4AF4-B0F4-E6AC5AD4254E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CC71DB86-B265-4F88-AF39-9C9F7CDC889B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7217EBCC-8DB2-4ED7-9B90-CF2AA73218D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DBE79D8A-43C4-4201-BD98-3B1F83D1E6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3B9E39A3-515B-425D-8E5F-DBC4F5D6E58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036CDF2-C244-491F-AC1E-E3C7CEC76C0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3664922-33D4-46EE-824E-CE5269E93D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44D7036F-4426-4BBE-B4B3-A17B00DB88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974FE35-16B6-4500-9AFA-283757562B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2F226220-3293-41BA-A68C-F35468B74393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51FB9821-79D8-4668-8E25-B834BFDE9A0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33BB9BC8-FF43-4A58-BD5A-D7BD523ACEE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5E54340-C1DE-49B4-89F1-9E2DE343091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DF7BB2D-39DF-421B-BDC9-95DE06CB6D7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80048484-121A-4716-A379-6280FD5BF67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A78D5BCF-4F4B-4CBC-A1BE-3E1F6C5D081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651BB8F-39AA-4EDD-A9D2-C6FFF48B150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F6C69D5-CBFB-4DEF-ABA2-83F0ED62DCE9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2B32B9E-9F5E-43BC-91C1-C5585D27C87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471438D8-DE0B-44BE-A3C8-9EE3666C67E5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B247E529-D3AA-495F-AE14-C1A562FBAE2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7C7C56E-9BBA-46BC-BDB6-B2CBC93D8CA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30359CF7-E78C-42EF-A9C3-B795513162F5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461285F1-65F1-457C-9CD7-C9A945402AB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843BA80-2DE9-4C3E-9701-B797849A4E08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BFA55B8-4C6D-4012-A319-55F072EF499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9585EDB-203E-4993-82F5-3C163541EBA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8688BA0B-19C6-4450-9146-0BC32B73780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E130706-A207-46E5-B65C-4292C4D64DC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4784C0D-F8FA-49C0-AFC9-4ABF4ED476B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561F34B-DD6F-49CC-968A-06D8739D6AC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AA7096BE-B35C-4D35-A4E9-209E4A04C46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AA6B6336-7194-42C0-8988-2B0ECDF4E5B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3DCE57D2-613F-46BB-A697-B90E8B72747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912D49CC-43AB-4B12-BDFF-6C1A01B3DCB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CDD8503-7E72-4244-B34B-3B20CD123A3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6A4DF5A-1A6C-47F8-9160-08FB1F3C586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7D5EEE3B-6C4B-4745-9DE8-F1BF6002BE5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CE7BC708-37B9-400C-AC86-3CD118D6BCD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37D6E14B-0FD2-4E14-887E-FB798BEE762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D101194B-9AD1-4F0B-BCA5-EC201663D0E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6C55DAA-B2FA-424F-822B-55DB29C0930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C9C4B56-18B2-4135-8E45-CF091C90403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8386A9DA-2C6A-4985-BAF7-AFCE4F3CA55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4A5E8A4D-F71F-41E4-8E75-549270D5350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F0040450-6BC3-43DC-B631-B7FA641286B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2BC953CA-B1F6-4174-BB43-4F4364792E3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ED77843-9DC0-4626-932C-D9B6C5D6E6D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A6A283B-7A43-4624-B5A0-9D7B17ADA96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C5D9213-652F-42D1-8C43-C1401BECF4F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AFA39BE3-1CDC-4357-81AE-17D76C677EE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18BAD7A8-C25F-4AC6-80F0-02AC638716D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F5DB14C9-859E-4BAD-A372-4312AE90A29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725C268-81EF-4109-A796-89A1B2E58C4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E21636AB-C687-4E4C-8AA8-93CB4C22366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EA3ADCC-8C51-4A86-88A3-53046096C4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D761446-1F14-452E-BD3F-E5478149BC2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11BE848A-D55B-4A20-9A60-735A41ED8B0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C929E8E3-3172-4789-ABEA-FD5617FD075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A8324535-DB4A-4A4F-84FD-BE1F14B34AD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DF929F40-AB67-4F9E-9BA7-417F394AD2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FDC92AB-D924-4ABB-8692-088ABEA5793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FB764101-A2A3-479D-99D6-F351B60C6EB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A476F2B2-855C-4FEE-90B8-B7BE0F96436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0DD02B2-A02B-415F-AA9A-3CACB8133C2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4CB4993D-14B0-41D4-9004-CFD8269476C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EAEEE22A-F952-40A2-B37D-F68EC61DCE6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D1D695CF-A94F-43EF-94F5-8382F738B93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A13DB2D0-CD9E-4CD4-A8DB-E7478B85C38E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F179C120-99BA-4479-9ABB-5E5763FDD03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E87950A-ACCC-4B83-94CA-984A3E563AF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BC843F2-29BE-4424-88D1-FDC6D80D191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C11E75F4-D66D-4512-81A9-020EC560819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01EAE69-4B42-4BB0-84AE-BEF21C9EB42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A2131052-6F89-466E-BAD7-3845BFCFE66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17215D64-333D-4404-85A9-54046583FCED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64FA597-6540-4745-87F1-7237D5A965FA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67261CBD-19E2-445A-B868-E8F27972585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A6D3901-0150-413E-A547-28A534DBA18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31EDCE7-83AC-4E5C-B3A7-A6AA03B4D3E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DEA31765-6921-4078-9539-AB2D00007BE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577823B-BA17-4B86-B71A-0AEC38A13311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51870A0-86DD-47C7-A26E-E58A314D390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2AACA01E-DF14-4F78-B5A7-70C51DC07C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A65D3E2F-DC32-4E42-9E90-9537306CE86E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E1681EF-2CEB-4422-99A9-CA8FC70A5F8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DF118C32-27F2-4374-8825-9932A912986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69DB887-8EBE-445B-ADE2-58A7907C757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C10A756-C36E-4961-B2E8-DFA88D0104B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BD280024-A6C9-4434-A830-251415FE38B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91036B2-6929-4E84-AE44-1F84553F632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6E6CA5C-5A74-4EDF-A978-D0EBA1EA7B8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ADF4EFC1-F79A-4565-A7D5-4BA62678F94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1B1231F-BF86-4AAF-ADFC-A338BA5B335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F450296C-0880-49E0-AE5F-E179B070C37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BBE78EF-C600-4D9D-9D5A-880A8D6FC54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5F636871-C690-4FF7-93F0-7EC71096287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ABCFE9A-1136-46A3-8F76-9E3D551B51D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419F57F-C907-4B33-97EB-64435DEEFA5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00AE4A6F-4B6F-4C1C-B360-D3B13EF0455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2C221C96-AF2E-4632-A23E-F60A88ED84E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31384717-3197-41AE-A447-D4F99E064C8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F303F98C-C579-4A3D-A7CA-C5868A546EE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96AFF606-1300-4AC9-8DC1-2FA90601309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82B3B19-2019-41F1-B97C-F8D7EAEA226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BAF78941-F59D-4393-8C3F-9AC2FC4B10A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446A2D88-6800-4679-8FAA-E3DB4A4BD79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6ECD76C3-26CE-498E-9D8C-A6FED3D5FD2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ACB5ADF3-AAED-4751-8E89-D3AA7F4995E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6648193-019D-43F5-B93B-34E5DFE1F2D4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294100C1-B804-4FA4-B7BC-FED50FD8317C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2F8011A8-A4E6-4208-9180-5C5F0C1FE86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5BF09D05-DE0D-457F-ADFD-A0121CC9749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70FC0405-0622-4386-B118-286BAD07C355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2D399099-16E7-47FE-9E5E-AB14F88725CD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9CE611C-8B47-4345-9DA2-13EC17D8C94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8FFC22CE-455A-4A8D-8AFF-DC5CC7840B9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C2587A51-5DA1-4E8B-A041-70C133B6044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37576BD5-D1B4-4610-9CE7-C89DC330D93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F49A846-6B9B-49CE-A994-B7D5CD86434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CDB01D5-64C4-4636-912F-0266714D722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3AA6E911-9B1B-4076-BBE2-0316ED37846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10694CC7-313B-42D4-B243-BF31ABB7D3AE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56E54DFC-3930-46EE-A70E-D4BAF1CD8B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8BD6180E-4316-412C-A40B-83CD77811B3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D0D92FD0-B393-4745-842C-E067E721ABC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AE48FB78-A728-4584-A156-99F7EA32F96F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8E425A14-7A0B-4416-80EF-54454E6D4B8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1D0D85D-5A8C-4815-A68F-2D5616E643B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B700D30-46C0-427C-AE59-92C49FE626C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9CD7B31-8507-4A77-BD40-069C4BA77F0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CE02525-DABF-4D0E-8343-FD94B5BA983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9D142CF-5212-40E1-BD0D-32ED91631A4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96022F3-475D-43C0-ACCF-67A5BDE9903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15D3A1BE-D347-4684-87EC-A1F0B2E485D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7F343E7-BDA5-4443-8494-D1C5B5D8073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C5D4728-46B9-4216-BF8B-667C60ABB24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C8628870-A101-4363-A643-54E90DE342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62D76D3-4961-4E12-8F57-833FD1E24F0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C823D47-5EFC-48BB-A865-3194A4C010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D524776-8288-4C39-ADDD-3381FD3FD27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E960168-888E-4F0A-970F-88387879F5A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DC15FCA-F5DD-4414-B1CF-F2EF5D78C91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09173001-EC73-48B5-BDD8-9C344DEB01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0E4D5605-5F1A-4926-B34B-0B7962858421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96CB2B3-C2E5-497A-A7F4-F3F063AD3A7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DC6E7D8E-4E54-458B-9D8C-FCEFFE5BA268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5683305-7FD3-4600-8218-B5500628794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47DC25B-2EC2-4507-89D6-E035CC94F8C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FABF23A-8D2D-4F56-B2B3-306571E4A43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9258B6C7-B3A7-4CE1-A253-4FEC8E36D73A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0DE66A97-5D24-4AD6-91FC-7D636667B22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93C02A69-CF5C-4EA3-A89B-6E7B5304D06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5BA7EEEC-861A-45E6-9C0D-37B2B6C6D4D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BD23ED40-9ED5-474A-9E69-ED912122C587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CFE95C4D-904F-44E8-BEBB-F6988B2FDF2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6AB5B451-CB81-4AD9-A36C-62E94329214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63717EA-1421-46A6-98CE-FE6E77F920C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85D724A8-207B-49CE-8423-ED8DBA15229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28232F7-DF45-4E39-B3EE-2D6C49A4D00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0FA20549-9FF3-4320-9562-C465ACCB47F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85B61838-85E9-46B0-A7B8-8F8A119A1F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2144D108-8563-4FF4-B96D-77DB635D455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D09D42B2-96D7-42C9-BEB6-E2C75401630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D0A283AA-71D0-445A-BC3F-A24D8013F18E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7AC2A62-C59B-4DB3-B214-6F3D14EA01E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874CF84-8EDC-457C-BF4D-FE11C2EE1ED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1E00786F-EDF9-4DAB-9609-7A69CC43F3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5CA688C-0EFA-46FA-8B16-BB9825B0643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BCBCA5A-0FCC-4BFF-BED0-B749AA62DDC7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30BF2BF-5E1D-435C-A1E9-7459D2CCDF0E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5AC6F35-B9FF-4AB3-8E43-5351B729DE73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8FAD496-CD4D-42EB-BB92-11A627DC36F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391CC54F-CE73-4505-833A-FE6F7FF9094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F8BC03B-59CB-4AED-927C-F04ACE5EF45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82D96C85-3CEB-4BCF-9E4D-64CF42042C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E9A7335-66A3-4219-9B40-4F03F90A7D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17CE868-5D16-43EE-9B60-DE4F41DF0D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83AEDCA8-ED4D-4EDA-AB66-A564D0FDCF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E4F5426-B456-4468-AF8A-1D5BE1F10A0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9C6D6A3-A5C4-4152-8DB7-6E0EF520E10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DEB73877-88B2-455F-BDE0-6238F41226D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2FFD8ED3-D526-4CDE-B101-0B5020CB255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B69836A-D123-4E5D-A360-E19C8A19009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B7E6E036-323B-4409-9AA0-2325D7137D9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27DAE7ED-064F-43E8-AAC4-532F784E0BDF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583E4B5-C91C-4C15-84E3-3A3F92B87BB2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E7084294-1634-4A33-8656-9B6F9AB25E7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61AB4DB3-23C7-4B20-85B7-6BE30C1D3FE9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8AC9DF9-E90B-43AA-9040-A0E106755FF8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A8DCE283-61D3-4254-91B7-9909001905FD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33146C2-E66E-47AA-8F28-D83FFFC52CF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BD7A8BBA-8A1B-4953-88FC-699852D842E5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353E2342-F28C-4672-8BD3-40CC926361C7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6049BBCB-6DA1-4EC7-AE22-B95DC8361094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B31D981A-D70F-4385-8F2B-16ABC562DFB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3663A641-1D87-4771-A2A6-6CFD8C7509D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1CD7031B-9FF6-4B3F-8B8C-EFDD8297D5F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7F2AA10-D60B-4C5F-BC31-4941AE76C21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67FE0F7F-3CE3-4BF7-9BE5-EBEB2C29683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238F8A74-CFF3-4E23-8C64-E2EF64B1F9B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F048C99E-4655-4612-B3D8-1A432632FD3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BC09E0FB-4819-4158-85AD-7FAA9830DF0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73CBA7A6-B210-4148-85CA-5EEAC1C8F6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4CB9676F-845B-4A16-9863-6FFDCE988BE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BA44F8E8-4E72-4F73-8399-88D15C8884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EFE981B-4DCA-4252-A2A1-00F77F8ADE9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6032D5D3-2670-4218-965E-5EA98812B7E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36CAA63B-C6A4-4CE1-97BC-49159D389B5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C6845B60-C3DA-4CC7-AEAD-B70F340EF86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07F3E17-B939-4D0B-80F2-B628E88ECA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A5F849C5-A6C0-4CBA-B5D5-236D21B306E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7206BA42-F69E-42DB-A67F-BBF45304A39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D749894A-9721-4289-AAE6-7410388FA88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09B3F473-49D5-4445-80CD-7401BBF872BA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6C8A76D3-DF3B-46CD-B2DC-FA2636A4BC2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51E45B97-D892-477F-8230-FCFD5431E6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4BC92E4-9851-4DAF-9074-A2582B84221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0D706FDA-4196-4BC4-BF67-4582169A1F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7CAB285-5F69-4079-9B59-34CFD764829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86233637-8DCB-49A9-B017-6BFBC00003C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B867F16-F47D-45A5-98FD-5BF606248E9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B4355386-E76F-4EA3-877E-B3397D6883D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C6C4E64-E9F9-48DB-989D-D120678BB45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1E529CB-D498-42C0-ABE3-E20095A344C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E59726F2-6FB0-435F-9587-EB9A3780C8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E3A034A6-1A1F-4D3E-A181-B1862F8D07D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767899F-ECC4-4F50-812E-26B2B5EE9BB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D8510CA-F053-4DD9-845B-9DC571D17D8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01C10CB9-6E46-48BC-9159-508209C6C00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013DBB74-CD67-4D5D-839E-3F72FDD9BE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DA97DCA-158F-41D9-84B6-11492000FFDF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78B5CEFF-045E-441A-854B-3C0C3727835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0468113-A5BB-484C-84DF-C09E41668F3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6A9DD9E-8000-4E5B-8259-7B91399DB635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E28E9121-21E3-45B3-A178-EE89C895A6A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11E9D72-F4A7-417B-958B-345453FD4EF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77DF71B4-594A-422E-96CE-8F533B3D053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E1351BB5-7E22-4AB7-924A-3B33E811BDA6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36EAA3D4-E813-462F-A8D0-88A1034F4BF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926E77D-29CE-4418-BAF6-27FCEF55806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A2E977A-06CD-411C-B38D-6E6C725E474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33CA2AFE-BCBA-4E73-89B6-10744C187EB9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CA0D65D2-59FC-4C18-8D47-D7EFAFA9F22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CE09E9D-A29F-40C6-B845-C307572A9F3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0265F488-CC58-45F9-A000-7D6A675BE2DE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34DB30B3-4C35-4E5B-84C5-2226BE4AB6B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720A43E2-FC24-4711-B1C0-A60EC35A1A4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B374A60-14D3-40FE-ADAF-DB1BD3DEF42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C807775E-DD27-4751-A87D-86DD39D8E2F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28F07949-1695-4106-BF5A-9535430AAD6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E45CF3D6-5E99-47CB-9D53-D5439A2F1535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BCD7001-9E89-479C-BCC2-4C267454404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11B2CE4-6D0E-486F-93D6-E47773BE45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39DFB97-552C-40FA-BA78-9DF1C509B90B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D3B488EE-8A1C-406F-A0A7-36CD82E3326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89C54700-6888-4EE4-BEE7-E2B748D418C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E22B2B07-510B-4F2D-B87D-E150BE064EA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5F154ED-62FB-4037-8CE3-DB19F258561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19937B8E-EEC2-4285-A1DB-4A515C3FE88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2AA306E7-B2A3-41A3-9762-C1E9ED74986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584BE392-B8C7-4C19-A2D5-D380D54FC66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5D3A4A1A-E583-4C9A-A939-B5E58562CD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4483151-4EF8-4930-836E-557D9051C4D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B159E91-8218-439F-8836-C985ED0E53E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0B8510A5-0CD3-4BB8-925B-0E44C6B159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1B5880C-23F7-4B06-BE51-15A23627DEA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A04E538-E9CE-486D-A9D3-098C9289A26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73289A9F-2673-496F-8CD7-60F90A86A84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4B83E89D-3C48-400A-90ED-465B3CC2ED1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948E53DB-716E-436E-BF27-B5BE5BD243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B8877A9E-AA1D-4769-9289-95F06DE9A79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21694141-6D68-40E7-B04C-1AC5EE5FCA9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8F4E820E-0CF4-456B-B553-A7CAB79E299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77BC8D1B-2C93-4E0D-8C6B-B81011518E8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F6A7D316-31CF-4E57-B8DB-1B1300135F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78022EB-14B8-4343-95D8-E5D71A7864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E47DE2E8-5E47-4B7F-A468-FBFB5563EFD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C2E48E83-9C2D-47AD-B925-5136C9C4194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35C99C3-B53D-45F9-BDE7-8BD444D6B7F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B567C8A3-262F-4FAD-B2BE-64E29036EA82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1CAE70C-A51B-4129-8E78-02952F6F71D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2E0F9310-A22B-404C-9701-20ADDF6CF99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6D544E61-206F-4AC0-80AF-98E8B3DEE96A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7DF364F-1635-42DD-A352-3ADA00512197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4F8A7906-9B87-47F0-8E0D-E2BE11AD834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CC20B9FD-4769-48A6-8B88-9666299A137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51423BA-8919-469F-B8C3-281263B1008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EE44C34-8E96-4E49-ABD1-31D507E3C42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CD2C8C3-D693-4210-8ADE-B87C2FD3E8F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EA934078-65E8-4AB3-934B-2812C031861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4F6B508B-15DF-44F0-8224-98B341DB46E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857C8F28-DE90-4BE8-84C5-4D94B83484CC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C19AA67-0C43-47B9-B4C8-851AED8ADB1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18828230-7CC1-44E9-97A6-6FE0888C408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E03F9A2-6FBB-4CF1-A344-86995207781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0B70F53E-FC09-4E72-B4E3-3E555551F55A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0DCEF336-D403-4B85-8B13-B2AA7B82C1B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7289EBA6-5B56-41D3-B645-E37AE05075C6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3FE5BFD2-9B5D-4419-8F9E-679B3405D7D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500628C7-FFA6-4329-9D6B-D7A143D1E071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A239BDFE-482D-4696-8359-9FC9A92139F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ECF98B6-3986-4E08-8123-C6B48896BA3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0881185-F67E-4D11-9B7E-457D207697E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EA3C900-5F5C-41C6-9039-8C2887F9961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B35FC66-67A3-4367-BE2C-6BEE7CE31E5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2F7F1735-762A-4EAE-95EC-9DE5FD01092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7AA87435-9CDF-41F7-9831-AD0CA8DDFE0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A35CE88-ED40-455E-8A33-457482CBF77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F85B7615-6ABA-4727-8BA8-E6E1203AEE9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2365B11D-D50B-44A0-9107-4CE8DD497CA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E4117448-822A-4DE0-9A69-E6E92F288F2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866C7862-C0E0-442D-B0FB-B1C158B608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49D42C57-C1D2-4F53-AFB4-3071F93601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4809A66C-9771-4F40-AD62-CE3A9F761B5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37294005-F35C-4F13-AC34-E7748D4CCFA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2CBC152-67F7-40FE-88F8-5E0871AF3A49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76C49FFD-97CA-4C48-AE4B-884F6E0F491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039D668F-7A60-4941-B666-280239D8DA5F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23E1689-312B-4C5D-A3C5-C2777D70AF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9114E83A-8AC4-4B5D-B4BC-51B6B7629E11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3B08862-3DC1-4549-B255-FA8CA3B116E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A40E505A-CA46-47C9-9D57-6CC192092DD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287AA14-E203-48F1-83DB-F00F357604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3D6C2C93-7CAB-4B0F-A184-61764576E151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B63D23B-8BD7-49CF-AA14-1E21C10136B5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45A14DFB-F8C7-4AF5-92A1-3FCBD4D3B7D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B727D67F-5839-4DE2-80A9-8D69C41B65E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99807FBD-8ED5-4C5D-9A32-ACBD64F44C4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AAD5069B-B4C4-4229-86DC-28C09E111B7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6E58D974-D780-46AE-866C-C39C66F430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29604AD1-5C90-4804-8C80-4BF0ADFE992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10DA3F6-F695-4418-BCF2-DC7AF217176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AFFFC117-3AA3-4149-BD9D-C6C411A42A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F3E321DE-3ED6-476E-80B7-7474FEC6B051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30FC7325-50E2-4BC3-907C-B8B1E6AA3E0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D5E9197-CDA2-41DD-9273-121506D5F3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10F899A3-45EA-476C-8AC9-87A75093FC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8F215C6F-1453-4A13-BA61-BB4648FDE0A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5B3E5DC1-339A-40B5-8108-B93CFDC3E2C4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0444BE8-8841-4685-A95F-6939BB584E3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4CEA79CB-FC19-4B18-90DF-28593713C31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A70ABBD-9640-4724-9C1A-9D5D6EAAED7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AB4DE41-B445-49E3-85FE-1110190B94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067E5B3-9C66-441D-86C3-4F43E970378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AF59EBD-4CE2-4E86-8CF3-5EB379E35A9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C77A4EA-6DB0-4FF7-BD91-E12D9E609E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C853534-5F5A-4742-8E9D-329BF15786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CD58E7B-196D-4050-ACF0-C55BB7A501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52F744EB-092B-4B0D-94FC-3297A58D06F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EA98BDF-FD44-4A9A-8BC8-08D07FDEB9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0FEAC393-0D93-4B9B-9758-83F58F96EDD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EEA2716-6552-42B0-91E1-BF951BBF1C6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171669EE-9C0A-474D-80D4-02912EE1CF1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653855C5-1485-48F1-AC16-51347E58684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F1F2E63E-5D50-404E-BD23-C884C0BCCE5A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A172E25-EA8E-487F-8783-B19D1556764D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D68C12C-1286-4537-B098-C4FA057B820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885C7FB-97DC-4FA3-9A73-0128584533E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AAA5BA6-D493-4D93-9B25-C0CCD166F9C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063876C6-2D72-41F8-AFB0-603476B7C66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CA1D7670-01AA-40D2-91AD-73B7B25E517E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7478B08B-6A6A-4DFD-B145-8CE476936781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D9FF6F87-BCBF-4B25-9ED4-D622FFDEACDC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4545BD56-BB1E-4604-BCDC-290497C56F50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0C11BB7-E6F2-41A0-B0A3-B520308FD9F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8AC0B82-A56F-4531-B0BC-CF6F4AB28B1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1F273C3-9279-4BAB-8B36-CD06C61AE369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EB3518C-6608-4505-99A6-FDE7FB5D98F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96ABFFA-2A75-4B4C-A51D-7C6629ACC9D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B0DB4EB-E20F-4748-9EC8-5D033C7F7ED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505AD44C-89BC-434C-B992-5B8E52D223F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75AF56FC-0306-49A4-8863-85B152AA7EB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A84308E-0E3B-4049-B1FC-077E74FB597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5004B6F1-E9A3-41A2-85CC-6FA00250744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3F695A81-F67F-46FF-8913-C8CBDA08175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54A433E3-ADF6-4E64-92CE-40EFE3017EF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D6A040C1-0E15-40BA-8C67-06ECAE8A5DA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B0F52762-C2AD-40E8-B21E-FA68F2FDE6B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0C706D2-A98D-4B68-826A-D1DAD64E984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93955D35-323F-4293-9F2D-0AC02F9E6F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7014DAED-2A4C-4E17-9303-A67ABD7FD87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4130143-924B-4F6E-8EA8-17770621007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1DEBD95-0363-4E86-B6D8-2890CEE0096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A631E298-1E09-4A43-A506-2912D7C82FB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F5FB5D8B-8ED3-4099-B611-E1BEC68CCB0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7AA81136-99E3-4E52-A757-94968104D55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70138328-B5F8-44CE-B1CC-E2E255051CD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6CB057F4-2786-4B44-BAA1-88A80BD48B5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655FD202-5591-463F-A042-0D61A420855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871DC08C-5842-4C1F-B539-FBE4121C91C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2932D9B8-CC80-4BF6-AF7E-6EF76868763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91387310-83FC-4507-BAC0-26AB13DC05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7BB7682-7160-4E53-A86E-2EBC69F522C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FE499DF-6D7A-4A7E-BC14-786D6D5A47B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CC1BA84-30A8-401D-86BE-BBF6AE5A1F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998AA58-2A67-49A2-A898-026DF3CA6CC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99258FAB-4CDD-4A1B-84A4-CB20956A1C6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10513C3-C23E-4A9C-9A84-60D3FE0E1B5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44BB2BBC-B0FE-4431-A12A-2F108ABDBC1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49A7B2DD-3278-4EDC-A72A-DE575D5886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7A49018-FE2F-43C1-BA6A-6665444B1CB3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7AD8DEEE-D364-4AA4-AB9C-49FC9B10015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28BA3B6F-9F02-4D4C-935C-6D4F1CFDC92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634D0FC7-19D2-4952-8CA2-D8E47032732D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7538D50C-E1D1-4423-85FC-4C6A1933740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C0AA2FA5-A84F-4AD4-BBEE-12DEB8CCD1C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E219A2E6-0F62-4079-81F8-E793220857D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9E0BF912-6E48-4198-BC08-D4655F9A277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AE553B9B-342D-477D-8204-EEE1CD202C86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08FFB54-7315-4803-91D2-7F162EA2CAF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1E6D4830-F74E-47F6-90F8-A262E28E9C9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3F0F471-5F0F-47CD-8F7E-147827FBE87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A700531-91DA-45AC-BC3F-0B78C543C5F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8EAD5804-63D3-45EA-8A26-25E7DA953F0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0397B72A-FA93-4F51-9E03-867DB284449C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2BC928C-77E5-4E20-A00A-014295769E92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A7D5B474-F22B-4153-ABE0-286C1E69B00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6CCD383D-0190-4092-A178-AF78D3DD15E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83A55ED-A4CC-43E3-A73A-E7C0512E351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46CE0FD-E6DC-46D6-BD80-B85099333E8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77C8584-06B1-4CE4-85CE-1A579948B72D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10D2A65A-8D1C-4B68-95E9-B0E9F38FD43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6A08C3B6-B671-4B0A-8A56-9B93B9D368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A901B9D1-8E0F-412B-99C2-3DD4788517A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05B6EE6-EF55-4D37-8769-26782AB9169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97131447-724B-4970-AE57-0CABBAC57BC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89393EE-275A-4DF0-B350-4DE58962455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DE7B0704-58A2-4DE0-BD5A-2F6A6D8F8D7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6C1BDF7-3D8A-49E5-9A32-D937CBCF110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240F58BA-0C69-4DD3-909F-D8AF755FA02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D189F1A8-33F2-4637-AA72-C8C71360F76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04BE816-7344-4686-9BA8-6083E892750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025DDB95-02DD-4138-8CA6-EF90FA9FB6D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7B9EA22E-794F-4585-A3E4-C990440F3A3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A6D4B203-61FD-4F7D-A939-378EBA4057E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A4AB6EE-CA89-4290-B7E7-74A4784C887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F12E524-ABB1-4FDF-936D-EFE16085F3F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C291510D-B3A1-472D-B25E-8D8334E96F1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69275E7-18F8-4D52-BC92-64DAAFD039B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817CC7A4-FFBB-485D-AA8B-90DE157110C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E3BF1BA1-592D-4274-9F2C-F54BE81A907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528E08A-FC61-44A7-B347-2F48102011C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3D78BA09-2020-478F-B667-700F215F488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92E6935B-33BC-4121-9C17-2A744C7FAAB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55E3D55-66C7-49F6-8422-9807B9123DD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EBDC38F-F683-4C39-A297-F52F2A0167E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4273F0CF-292A-4583-B72C-18E22ED4AEC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5C229DF6-439D-46D4-9BF1-05A6833F288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FB25889-3F0A-4BAB-BCF5-7FA57E9F43C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9FFDFA9C-338D-4CE6-BEEC-D1372D128D2E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87502DA-4C03-45B2-93AE-FC18BCD9E66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81390255-0E86-47A0-89B5-8BEAF7AD454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32412013-866A-4D51-A602-6559A83B0A8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ECC0EA3-C444-478F-AEB5-AC59892BF188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467FEBF8-BB81-4E65-B55C-6468E596A3F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A5D4ACA-0C44-44FA-9633-27E22AEBEA8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BA421A4-0363-474A-AA33-9915A488980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EBA53050-7D37-4961-8D8B-E6BC8212107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0F4DF84-69DE-4D45-8437-DC822FB65E6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281666C-888B-4CD7-BD83-8103EE06EC7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E679741B-8DB8-46BD-845D-63B33170A1D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D9A38C66-B63A-49EA-9C33-63C359CD6742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FA637545-D20B-436B-B376-1E1ABDA718D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04258C50-B734-4818-872C-BC12A942357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ABBB041C-33B5-4C81-9B9C-50F8C7F67C3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BFE27855-5F8F-4C02-AA01-24DE0106F1FA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C9E4EE79-6B0E-447F-BF3F-BC0D6B9F766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C413FA75-A167-4CA5-A1EA-359B82A08BF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A4DC832-6F5B-4F66-94B4-E651C31E5E5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5D85D3F8-E227-4F09-9C36-40BF245D4E86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E43AF50-85EF-48FE-9C08-A2E94BFFC04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B1D1EC3F-A5A3-4E29-9DBB-A0AC13217E8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DB6C02F9-5E0B-4B8D-BFB2-09DB3E7C1E1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66C6F9F-1F9D-4B85-A37E-13F753108D6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B4DD2EB-2177-4DF1-AAE0-19663F09949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BACF967F-78D8-4893-8694-4A053047B63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508C213-5C1F-45F4-89A5-1514C312B88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51E9218E-F515-49E8-BBD3-E48329BF80F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B33209BE-B895-45FC-943D-1F884DB9B8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290A152-24E3-4EEB-B9A4-C775D5818D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CBEBFFE2-05CC-4C7E-B410-0B188659F4B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60D0D84-48AF-4FB3-9A73-98C6B41F265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285640D-2A22-4C46-AA07-253622636E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024B4CA3-2927-4848-A28A-E12A1E7E8C7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91177ED-B339-4113-A554-AA13A1AAE31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E05423D-EDFA-4107-BBB4-D6F00FE3E6B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D2E72B75-A8CE-404D-9499-630B2CD8835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0E1D2CC6-8B77-44D9-BF71-4D44E778DB1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D8D0677F-0846-4DE8-8909-BAD04785632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CFBD1D66-AC19-44F1-8585-9EF619BE2033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77B74AD9-E4EB-4448-AA9D-C7E3D6F632C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F6B1400F-FF39-4A2D-B8E1-0D72E69B7F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5363DC7-CB46-4499-9271-112F0950CD5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9693B1D-0D1A-4C05-95DB-E12E0F38BE8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B2F54D0E-6745-4A0B-8A1C-4ECFF6E828C3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857E8C4F-46A1-4295-B3FD-EE462CF2C02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DE4C5E1-47A9-470A-BE05-2FDEC847A76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70C4ABDC-5577-483A-87CB-1F5610135D2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55707D84-4E31-48CE-BC0E-A9510A8C964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898600DD-0CB0-4D85-9B0D-52AA1A63C3E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647FC8F1-0CD5-4FAF-BD3B-DAA9E63713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D4547783-C43C-464A-A5E5-22FAFD46A11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1B82481-3A4F-48EE-A2B0-E3E974A253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B4161E58-48F8-4CB5-93DA-72D256613BB0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8CC68918-C966-4ACE-8FFC-0FE13FC5A25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6A4CF30C-0AAF-412B-878F-AA23C8EB82D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1A8F28E-4130-40B2-86BA-6CFC6D5BD0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E6BB8E4-4A28-4A15-A0A4-110B1B65768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39B397E-05E0-4E69-9E50-CBB2C93C09E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C14012A-A8B6-430E-9970-AF5F41E8C429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67F7406B-4A11-4FB3-84DA-C539363CAB6D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008ABA71-0CF1-4F42-A52E-F23DFF47D3E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5FD0A884-E100-4C56-91D1-B8DB8057AB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20DEE3E-F28E-4D8A-8AB7-3D5C5CF602D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E0E03185-3FD0-4856-AFB5-8B25355CA8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6C2D412-A17D-4D6A-8FE8-7ABBB98B85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3D002A9C-D9B2-4F0B-A0B9-EC356A10EB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79C5944-293B-4E48-BD58-094DD646E6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B0A855F-7FD2-4907-A88F-D398E9B2F8C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C8CBF0AB-6291-412D-AB0F-7FED5AD308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909695D0-D05B-4597-B0F2-AC7682D00F6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B87561EF-20B7-4C24-807B-516F3B5C3AC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6E477D43-7A76-4AF6-9E1F-27B1D0CBCD7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59010E4C-23CE-40F0-90A6-7E4E6431D60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DD1F0DFF-C5AD-4680-AA16-6D678755959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1E4BC809-7D34-4BA9-BB18-C1DD42057E2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D603374-AE79-410B-AC78-4BBCDFD8B7E9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B00D0BF-A40F-4CE7-B89C-C13372FB4BB3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E0D59B3C-F93A-4BE0-BAEA-A91F93DFCAF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9F875E27-4F81-48A7-BB58-B483F55764BC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D444D1C-96E0-40BF-8F35-4369084ECE5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E96CEFC-6EE9-4E50-A542-C91A1B7AA8F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F178B3E7-20C0-4C03-9086-BE203AA824D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78547F68-3A2A-4D0A-8818-F58945614ADA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6D4294F5-D84A-43D7-A5F5-3B4F552982E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979F721-0B21-4E16-8FA2-27AD728267E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2CCFEB81-0AA9-4857-BBFA-FA56708A253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02076657-A97B-4C9C-BEA5-86A19E08E88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B9B2E4D-315A-4054-A4F4-F38941C51A5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99FE8EBB-B1BA-4473-B2B9-2411897D27F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B210716E-8D59-47D5-A1ED-29983DB8F48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EE6F0880-F76F-4FE4-88CE-E0EFB9721DF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92F75258-EE17-4DB1-93C8-2977A22DBE4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3DB375A7-0686-4376-97F8-BC8B2548BD8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7BF0E51F-D63B-4ADD-A177-B41D3B5D25D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1AE31DBE-A189-4F52-A32F-C3E36EE1668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FCBFF03E-8388-4716-952E-3F97377DC69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800E13DF-F52E-4A9F-A444-E2A4FE6BF65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D203D5F-39C9-4712-816A-1488CC11C0C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487FBC37-236F-492A-9D07-0E850D2436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70322C69-2792-4053-933A-CDA25492BB7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994B5C1D-3B6A-4F83-BB74-C4AB20A60DF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DAB59A12-F692-43C3-928D-3FD6298129E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A3E7420-196F-466D-9184-B09BC775100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8120D37C-1DB5-4EA8-B2A9-7F00F8F2D76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80C5EDA8-4D98-4809-9179-E89AB189A3E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CF05DBEA-D400-49B2-BDC3-7410F8781B5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11D4A5C-C974-4C02-975C-6DB13C229E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8874610E-4585-45B1-BF64-06F411C32F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EB492DBE-4BE5-47E4-ABF6-3217CDD0EA0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CD99076-71DB-46B8-9075-384CDA65844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4939BDD-DC84-424A-8DE2-C2D7852D80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7775EE9-102C-4681-A207-6A53D0FF2A8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9726DD8-A956-4F9F-9D61-DB5ED44BB74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DDFA8112-A5EF-47F5-AC91-05BFE66BFC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A170246-8546-4D40-9BAB-6F3E8DAC724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1F01065D-A822-417B-9149-17D79BBF9A6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81DB3521-80B9-45B2-BEFD-4AB8831A782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72FACAE1-4746-4EBD-A192-4B6AF638678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EF6F03D-F5F3-4E89-83F9-AEC28120075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1AEC65F-2B88-45F6-811E-5CE4A60C680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2749E08D-8A49-4615-94D4-119D69D834C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ABDAA6B8-6AC5-4559-93E3-785102AF6FD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5F088D8-B741-4EA0-A3F8-DBD60152410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70A84CC-766C-42AD-975A-0EB3BA824D6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B867C7B-D6CF-4181-A46A-A45900478C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2216539-F3E9-4B76-B03C-A3CE3882CD5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0FC5151E-F6D4-43F1-BBCA-3EFFED03559E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614165CC-DC1D-4FB5-A9AF-849910D86D2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9ED981F9-9CFB-4FA6-81DF-34A8F369917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A5BBDC3-D2BC-4983-AFED-E0229D79878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3EFD9FA4-B2FC-4CD6-ACCE-8A50A41C3E55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2548432B-0663-49C8-88A1-04A16914828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B6C24E4D-99C4-4B57-970D-31329460556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8A237AB-8FF3-4EAC-A84E-9E6F9C8D94C7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45782CF-099C-4E35-A50F-C37FF4E86A8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9AB5515-A890-4820-B31E-D678431F014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E1D3CE48-875B-41BA-AFEB-B47E28E8B59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82C66E93-C1C4-42C3-9E3A-45CFC3AF978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0F6D2E13-4974-4C36-B513-EC5F9E79634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7941607-606F-401A-A1C9-2FC023518215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52B92D5A-F4C2-448B-A6C0-D8CA47A2064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13DB512-B97C-4F9C-861C-7BB2886095E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32B3D62-5E20-486C-A03B-BEB4EF488576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E4ADB0B-6DE6-4C48-9E61-DBA449344B1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55EA96F-2DEF-45F2-A077-8E2A1883731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3241D5C-553F-48A4-8EEC-BCE31EA788C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D6C1346-58E7-4F27-B02B-A4525F72685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801B8207-4E7D-4860-9890-115975B85C4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BAC2001-DB4C-46E7-BC9B-020E7119C97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09910B21-63FD-44D9-9485-A5DC67D7CDF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4B5F699-7AC6-484A-B1EA-211C00E0CB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282962B-CBBF-4A63-8B40-F9B27454B1F8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BAE63D16-3E69-4EF6-9C2A-D09FBDCE4E6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4656D40-8540-4AA8-BB87-5F8815DF46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B9812F8-DB84-4349-8971-2A4DA7A7DD0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51AF9887-79E2-410C-91B9-DC541EF391E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ECAC1162-B903-49BF-9C8A-FFEA79EF4BE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B8DEA19-AD2F-4D43-8289-B12F0F52952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3EC3EF1-4FEC-42FF-8AD4-4CFF3DC9DC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EB89A80-7624-4E35-8D8F-DB3C99630E4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5D641A1-7AD1-4432-BBA3-8C9A8CAD593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E8238E8-7C7F-499C-BD9E-D2BB49F398E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03074C99-CF86-418E-827A-B7F8AFAEFD1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DF37C69-A664-498B-A131-0B6BF7C0929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1CBBB374-25A3-4C3E-A682-BE2A8FD9F29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CE3D6F6-82DC-4E9C-B30F-E4961233540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D46BADA-9542-43A2-84A7-6E219E13317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524F8EA-9D7F-41B3-AE7D-1A4250045EA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5F81462-DC7B-4D51-9ACD-9AFB39039B0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E9125BEF-D438-4371-876D-72F54061C94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4310DFCA-28A1-4892-8FBA-E30B68B74D2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05DBB3B-3782-41B6-8A7C-766071DF952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5E35C178-4681-4E3F-A2BB-D817F47BCF5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BAE7A9AF-B21D-4CAB-9084-8026071D462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48FD27BA-6044-4291-937C-DE5CB7DDA79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3ED13B6-CD08-4B37-A239-049512F8E51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C96D8DD2-42A4-4E60-97C3-9CA2B41C05E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2E0A0E53-ECF4-47FE-8004-22CBF8FEEEE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E932755E-2904-4BA2-8FE7-BD560309EFA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2D9D5CDE-185F-4325-B9EE-E4A438704E7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9FFB0BA2-9196-4457-A81D-8FD5E0592DE7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48C0E7EC-0A63-4C9C-837F-1EC4F24AB99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0F9FBA8C-F47E-418C-ACAB-641A6DC8DBF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C1625EB6-B397-45DD-9321-D19CCAA7F28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46FA7D4-0601-42DB-9590-B8003D3FAF3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7E1ECBF-FF97-409E-ACEB-649284BA977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740F0477-A5DB-4992-862E-171C6D1268DB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F271034-ADC2-4258-AE68-9F43F563976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D0F46C2-5B74-4DC8-BA0E-5E6C45CCBA2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EB79E52-F201-448D-8C3B-742AB36799B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F503540F-249C-477D-AA86-1F273C2EE19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97C60C7-F051-4811-A1F8-0C9FE81230F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3435D23-727B-4A93-9FDE-0BF9C730505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85B8ADC5-6522-4A75-B045-F7C6401F119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90F9570F-CBC5-4CC5-A78E-A5844660D9E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11C0413-B86B-4141-8B65-4832122D26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891C24CB-6135-4D5E-9569-80F81B110AF6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0928F784-9AEC-43BF-B246-EB915DCF10F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5249B00-C045-4AB4-A6BB-7CC728E659F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AD3593D-546B-4B6F-819D-58DCB6C4870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276F301-BC74-4ECF-BF3C-4DDB00F0F30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A7D60A0-A1F4-4E56-8592-B2A4D00748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19AED80B-D3A7-408A-A880-182C60ADD80C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8F7C533-7198-4B64-A8B0-1B80672B895A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B6735870-4045-4093-A825-BBC8C1AA6986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26DA945A-E01F-465E-8ED8-F77616F746C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BCD7CDD0-AB59-4220-8ECA-071878D929AF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58B63F5-A4A5-4309-9C05-1F50D7A19F3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78580CE7-4230-4EB4-9417-55251287344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0D462A56-DD54-40EC-845F-4116F50C526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2372CA0-B93D-49DE-B47C-25C0DADAD3E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56E38DCA-4930-4528-A329-E41094F16A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B6C05FCE-19BB-4316-A3DA-BDF270D9E1F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DF45AB0C-6349-4ADC-9BA7-1E1C9051107F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67665381-9DA4-4F01-95E3-29B4C6AC767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433FB96C-48B1-4384-A8F0-C68B8292460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42673D8B-4E66-43E5-9FCC-618F61DC62B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DAFAC45-C9F6-473E-9562-4A7D33A02F8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DA0A8A3C-EEAE-4597-A9D8-A3397D7AD2C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1E49F7CF-2EE3-4F61-9BF8-F949412A30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957EE00C-4866-4E07-B784-676E513F5A8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6586E426-8DBD-4CA8-A8A3-A89CFE8C356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CED09064-5E24-4C05-9278-6883DFAC86B0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259BECBC-B3E6-4637-9506-85A3C15E30C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194BCCF-A912-4DB8-A85E-970A8CE6AA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C414373-58DB-4AF6-BC14-7EFA8A07E1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FA8E3767-2C14-4BAB-8CE8-E5F6F95C0D8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C49064A7-934C-4BCF-A691-400A05DC2BA7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7C72BA99-A616-4D62-BA2C-A60F453EFB34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A584CE89-2E1A-4868-8FC4-B4D41E075B9F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640B124-93E2-47BE-8E77-FAB8B4B9F0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62075BBF-1D66-4806-B195-F4BBE3765D8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3CAAC1EC-A4FD-47DE-904E-78FF9A16E8A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EDB68D17-36D0-4FCF-94B7-4D0D899FBA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28D982EE-F2CB-491D-81C5-6984C5F6F2E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B3E674B-9D72-4257-8AD2-DF7FB6D45F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A5A64D86-BCF0-451D-BE92-D618BCFC6B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7C5C5743-F089-4F69-839C-2F70A535C42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57E77AB-14F8-4E68-82DD-17D6BA9B5C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012C540F-2623-42D2-9A18-C802AFFB3BF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60594469-D6C3-4702-A741-075225AB4DC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82CBFDFC-426D-4A90-A569-C108E398EB0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21800887-97A2-4896-BC2B-64C99CCDED4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F40FCCED-583A-41B1-A593-36657D7395F3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80E2D990-DCAC-48C0-8846-07AA314969A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DCEE759-B89D-444D-900D-93C0E5ADF3C8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3B2F296-A70A-4B7A-8920-AF6A81FEA55F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CBDECD92-FCA8-4962-B12E-064F1138843D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A7FCE13F-3944-454C-8657-ECF34DB55BC3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A6D28B0C-77E4-44C1-9034-CD0CDC1B428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0F78ADD4-DB2F-4A26-BBB8-8EC74AFF5DA6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750D3E4-D0BC-45F4-B7B5-287DEB00B934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7EB19B17-8DDA-4C22-BA7E-18676D9F0D59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2C3F01F-5308-4C9E-AE86-5FF8D2A5726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41C35A98-7DB9-48D5-BFA2-1C684F21A67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476C1C59-2FFB-4551-A813-6AA9FC16F15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B6DFE019-A780-405F-92DF-C0EF4BEB3C1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358F3D70-3FE2-4487-AB52-68B99DE5A1D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166CAEA-5E47-461C-A287-587D0C3F6CE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B452C3D-7FF5-4595-829B-9B9AE698820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CBEEF65-4BDE-43A3-8871-43B791A9741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6B36001-7B47-45A6-8013-C8556A45694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D3979B0-C2C0-4186-8A19-C8A0F549253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2B7D98B4-0F8A-4761-9C73-08E51D9DFA4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1AF7541-8466-4DDB-AE0D-52C89475DF3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F6634B32-45BE-42D3-98A4-1801F6F75F0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1044A7B-151B-4FC5-916E-920CAA3EC3A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C63DEA3F-B75B-4B5F-BE66-FCCAE266ED1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05DCD4F-04C7-4A1D-ACA8-154EB872AA6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4C7F80E-3434-432A-854C-D4FF15ADAE4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35FAA823-363B-4A65-8C3C-10A10398239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927B097F-6100-4A7A-95A0-9D491C3B923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F553155-1536-4CDB-8E44-6DD83E6B80C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49B135C-A6A5-4B58-8BBB-B61F1130970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3ACBCE1-199B-4C49-AF25-CBC9033DA66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2E86C968-EC33-44B2-AECD-156941325FC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E540F9D-3CFF-4400-8A74-495FB602C03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A9EA10EE-B6FC-4329-929A-5D7290AFAD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1D048FB0-DCF5-4DF4-9CAD-863DD4332F0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7285BEA8-CF04-4F1B-88EB-1D5B2E86CF4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6A79305-F843-4649-BA49-814576F816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545BEC4-0EBA-442D-9C5E-2A70DCB094F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53EC924-FA34-4B74-90DE-E84F2B9B3E6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53A5635E-F036-4437-8997-18C8FF821B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9F9F609-E628-491B-8297-404262E1D44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22DCE26-7D8D-4B9A-A6A8-7E190AE6F37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5A4DD02-D4C7-4B94-9400-486CEA2CE34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3ED26B8B-09E4-43A8-B2B0-8CAD3FC8C8B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16848DBF-890C-477E-A42A-68F70AA95E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28916F0B-68BE-4720-BDFD-7C94B0EC374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372F0DE4-AFA9-4BE9-B5A6-65783997DEB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9D84FC4-C8CE-41DF-BD7F-4A78FAB8AE3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5D213326-F4A4-49E5-89CD-6E44A3B7A88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9D9F433B-5960-4767-8E3F-06EB711F2DB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4E05FAD1-B3CF-4F6B-94B5-2347787C105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D23D1C75-DFDF-4960-BC54-1FAEC4239CF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FD9DC681-A424-425A-A2A6-B01AC92CD46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7A6DEA38-68F7-4F12-87B5-CF1544C14666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B35B971-6DB2-4943-AD6B-62BF1541D09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40124BBB-C70B-4D1D-A853-033E8D6EE93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A1ADE28A-0D13-4F0E-BAEB-8612D9786CEB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4B2935A-E652-4BE7-BB22-BEB3DCE57FD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835F3503-C1B6-4709-B295-DE03817C2FB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A8561BD7-EAED-459D-8F31-78EDDC2AC19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8757B2FF-31C7-45E2-9193-70595F16E771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327F96CE-56AA-4716-8242-7319F4D91E6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DAFC61B-E4B2-4C43-92DE-34AA4C8667D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F38675CD-896D-4F8D-BCB8-09CB6087856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DF28E801-6ED2-4C25-9C42-5796FB0559E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C956A7E4-536E-4254-B1B6-A0511CADFDD1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FB8A5BFE-26E7-441F-9D50-83718B0656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EE6F3AC4-BA4E-4DE0-B869-2A2B7E882F6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BAF97CF-B9D2-43D8-9EA0-4FC6270C0AEC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D13DDEC-881E-41D5-80D2-7BE4D2246A61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03B78F62-53C9-495B-8A50-6B8C4828960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E65F702-3E04-46EF-A391-89E9A89B0E4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1F29546F-D8B4-4C0A-89E8-CB73AD600F7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7A166AB5-E250-4B77-8D6E-B70C12F6E04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14D31F93-9ACD-4310-9669-2F608301229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023DF15-36D7-443F-83D2-1BD03453218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E3FD842D-752C-4724-AD6F-9149E9C398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920845FC-E043-4442-B765-63AC7765F8B6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980FE51C-5E78-4DBF-BFD6-4480B5DB022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A6BBF947-0933-4F04-ABD6-530A8C6E223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D281624B-22D1-4685-B130-53F1FDA466F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11537628-2813-4BCA-A110-86B7B3F5BCD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16FEAD2-913E-4FA1-8998-00E00D07578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7E7C2E3C-60D3-4D71-ABDD-5E9100DE74F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A9C5B8D3-0052-48EC-8977-C6E2662967E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8CC9C26C-B0ED-45E6-86DE-EF35FCD5672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CAE8ADB5-F2D5-4A05-AAD7-852E253E0B0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95C3C1D3-7EE9-4B94-A3A3-A0EF0F3C4AA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8B208B8-3F97-4DDD-AFC9-0A4B6104BCC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5E9A95E5-810F-43D9-81EA-F6CE2A7D21F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AA6DFC0B-A932-49F9-BD62-F1C3A526921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F172684E-F3F7-4E3F-B728-76F387F1179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0BC63BE9-DB5D-4425-9E2E-EDDA128400F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C677172-EF77-417A-80F4-6631B4483D85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7B5E2351-5E9D-471C-886F-873A5E7D0ED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02E23EDF-6DFC-40AA-84B2-FC01586F8F9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4E53030-B15E-4CCB-8F9F-E243CBD48E5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BE16C93B-01CA-4F7B-BCD7-84F71DA18E65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ADFA264-57C5-4C6F-A5F3-3304D8E351A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8FEA02C6-8B79-4A27-8BCC-C2E06D2ECCD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5D2E0E4-825A-4716-AD66-05B362424DA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BBA9DF40-0AE2-484C-BFB3-8BB182CEBB4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924461F-F8A1-4B3E-8F6A-7E3A3F323B5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D3F3138-29BD-4AFC-89E4-AA574F66386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CBED61C-66A9-4565-A33C-7ADC104C331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F4D4E39-1954-40AC-BA4B-5394458011C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7DE8FCFD-9B58-46B5-96EF-BBF40C9D3C23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CC6D549C-B566-407B-8106-EB61B5C39A7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315F9F2-BD1F-44B6-9605-602AD54E0C3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E850D15-9A61-4623-B5C8-71F077C0C12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C9F3EE9E-62E9-4BE7-99A3-11BF79DD181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F0DC9FF0-9E54-4FE8-965E-61CE5DF3170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3FEC1BA-8305-45B9-B96B-7675C6F96C1A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3344FC8A-37EB-495E-A323-A4317E7A9AA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9195169-C641-443A-AD85-5A27E4755DB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9E93AFD-68EF-4E20-B79F-B01170CFF49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21449CAD-DC8C-4746-B303-AA4A844E051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0F1C359D-085C-4F86-8B86-AE108667447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5EFC50F-3AE4-4C16-B5E3-8593BDDA42D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C2E41EC5-92A0-46EA-B492-AD78D632535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3EA4B85B-91F3-4C5F-87B5-1673ACA4241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44F310FD-D8DE-4E52-B187-DF26D7B39CE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89D404F8-85C7-424F-B0EB-D1A2A628EBCE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4B252D23-391F-4597-92D7-9F5681202A5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B7AF801-1882-43DC-8DF7-529769C954D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6178073C-4CA2-4541-9C5A-689FAE8C2A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A1C4E7A2-76FC-4DC4-A9FD-0D053B72FDA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7A4BFB4-B8E9-4140-935E-B21E467784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79852ADD-0739-4D4F-9C71-27222A7AC2E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3B36662-518A-468A-9201-DAE4CAA8BEB8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590E6B7A-DA82-4264-925A-20663FF5C19E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40A1B6E8-7B16-4E6C-B67E-028C4517F40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884572C9-9540-4617-A9F7-63D53172FAFD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6B8DF79A-B566-4753-8B1C-DDDB308E180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FD1465C5-FCBE-486C-B39B-3964DF244F6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EFE7DE0D-6583-419E-BA49-1857C025B17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9A42187C-068C-44AB-87DD-BD297C31854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8C306EC8-14E7-4553-BB0E-F852214341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8FCA38BF-AE24-417B-A3D1-8F5DD08A03B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9FED1FEF-3C3A-47E4-B0C0-6901241BB3C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D45E21D-4716-48DC-B59F-A5472D7142A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12524AD7-41C1-48E3-B424-32FA2322EC5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40382AC-1B61-49D5-96C8-4ED3D9E5414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569BE67-4D3A-4ABC-821F-7AEF26C2715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30B7937A-D1AA-4113-9A69-0FA9C35264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32FD546-1CB6-4B85-AE9B-877CA2FFF3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1B0127B-DF9A-4E04-9418-44EC2C87930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B2949ACD-5B13-4BC7-9D37-38C147D1D49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1E57E9B-7DF5-42C0-BDF6-C3B3402F155F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EEBC9D5F-004D-4B13-B568-6DA3021B532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79745E8A-D3C8-40B3-9F6C-88B3A5CB402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4B0ACFE-B058-4318-ACF0-42E9B7D9CF1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443EF0C-6728-4418-807E-E057B3B0E82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72B03C7-56A8-432D-A002-FAB9E67A7BF3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5DC42399-2977-43B2-BA77-1AE5C20DB3F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873CBF5-FEDD-4FBA-A6AF-52429116016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CF991F14-6F5B-4165-81A9-87DBF1D243C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343AB546-54F8-4257-BF73-EAC74CCBA3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7A2E7056-028D-4A30-AD7E-3AE23802FE0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87449015-D4FA-49A2-861D-19CA4144FC0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41FE873-7CB2-4F57-8D40-F258CA418FB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7A7EAF2-49AE-44B6-AEE3-E4E2022229F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6B77A30-94E8-454D-A08C-B838CFD6A0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A933F2DE-19D5-490F-8D21-47252EE7D311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2DEE57D-716F-4BA1-8F77-C663961CBB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0382B76C-CA91-44D6-A3F9-4F70E8391AB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74551ECA-4729-4CFD-9239-1D2E382CD1A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097EFBDE-3C77-4F9D-9D01-8265FCCBDAB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DF380B6A-3ED9-4C27-96C6-54D35BD7F9B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3783970-B012-45F8-9879-C9117D734168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CE920DDB-67E7-43D1-BF98-88B32ABD686C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ABEC0AD-454E-4216-80D5-460D0D6A717A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DF8F8BF-0D33-4728-B923-7D0CAA6C2009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91F0D33-DE95-4DAC-A111-5C278BB40FA6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F9091166-4CB3-4C69-8FF0-AEA70FCADEB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56082C0B-50C9-4962-8CE4-7EA8BFF7CF0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54DA8D3C-5869-4DAA-9C36-0DF145E0395C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6B50BBC-0FE1-486A-9166-FC2083EA03EF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48E55800-D49A-4269-9C1F-5CDF011A359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92FBEF53-6F23-4081-940D-1B8DABC5577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9712B718-43C8-4F7E-8D52-45D4A2634A2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792A022-F082-4079-8F52-55CA011E96C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D8745F8-8280-4971-881D-B3F7F16FD8D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BFEE45C-E664-4171-ACF4-7C58666BB2F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963C207E-9B06-4B7E-BD9D-5A962B5BB62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F934BF28-A3C8-4175-A573-CEA932BED21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D9D81E05-5263-401B-AE1F-F5A2712CB71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1204743D-1921-4A55-9B68-29B068F65F3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7DE655C-8ECC-421E-BCFE-79F5AED843D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D88B4F3-83A1-4CED-8243-ABFCDB169E6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9EEA9ADE-4D3E-4D52-ABF2-522C114275F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067FAF57-374B-4ADB-9305-B8614A87151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CD38CFC1-41BA-41FD-B1AB-80D4783D1E7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0B9B7EB-1CC0-46B2-AA85-3E0401F969D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35070FC4-6D5C-4C1E-9749-79308338BD7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5B5813A9-8F19-4A84-AA23-424C94717D3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00EABAA-EAD4-4B1D-ADD5-1A90062E162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C0C0C34-9449-47E1-8576-051F83D9F1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55CD613F-1052-4702-8244-2D0F256D4E6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83BFF04-F9BC-4BCE-BDF3-6E2DDBDF047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62F5ED82-CE7F-494D-8E2E-1D468409699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53FD1AB-8913-4CFA-85BD-9C2D03FD8A4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20FAA966-B960-4F4E-BE58-57A22CD66A8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F66D9854-FED7-4CCF-9B98-552F471A05E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E89E80D-F953-4290-88FF-01BAE2BC67C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406098C-9533-47FB-AFDA-2B897CF4F53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AE8A1CDB-30BE-4F11-A146-C53D98A03E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ADFC785-26E9-4FDA-9A8E-B78205CCCB0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8D348E5-26BC-4E41-B8D0-719EBE9379A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4EDB54F-3B0D-4FB8-9604-AC09BC5847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30DFBF7-0B6F-49BC-81A9-AD3A18363BC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2C538D3F-A5CC-47BE-9866-0E65DD8CBB7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4EE0676-172D-4E64-B3AC-44307323DFA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970165ED-E948-4D43-9F0A-AD5D0AB7C3D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36B4CFC7-8670-4C5E-9274-74AADDE816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C5E179D0-C950-466D-89D7-6285496FFE79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45CF31B-7666-4E73-8747-FD135D316B1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8D37E4E-B372-44FF-9A01-F40D9044B40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3B0568C0-4D59-44C5-A521-7F4B00C8078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693267AB-E7FD-420F-86EA-1EFC4454AC8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C773864C-772B-409A-9002-8621D73F236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48F27F69-E795-4258-A49E-353A217FF3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A205E2B3-DF2A-435E-AFE3-30C47AAE032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1EEA0FB2-8DE3-49A7-B5CF-5A5EAA029485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E4B1D987-DE4E-43C2-84C6-130016B268A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7F0DC61-B776-4EBB-8A13-039182FC5FB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46409842-3E6E-4748-92A0-BB92A9614348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1DFE655D-2399-4E85-8F09-8665C8AAF0F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B41CCDEB-A50A-4A61-B6FC-8E1ECC43D89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42732BF-693B-4F58-9722-D72031CA854D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993431D-6653-4314-9C97-8D35016A811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954F0C28-AEDE-4C75-BC81-171DED5FE9B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79EBE04-2116-4933-8176-C3A3095646B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7230547-2BD7-4A75-8B41-890D5AD6574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B5743D0D-DD77-4E9C-B803-430B5EE21C5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9E40946E-C6AB-4823-BF98-18ACA63486A9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53B67ED5-0C15-47FB-A29F-292A09D0AEC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0E6F756-1880-4321-9B5D-04CFA0FAFC1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CD68B83-9823-47AF-B5AC-350D1FC8200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12E550A5-58E9-460D-B74E-BB258180AA2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D51F9DE-0899-42BD-9D09-AE9B59BB0FA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355BCAD9-3120-4889-829A-DF09D258AB2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42CC27AE-0A88-4E88-AF17-48BE7170F99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FB729E1-DE60-4AA0-9715-E9134E78127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E3CC9D33-3EA0-4EBD-8BCE-00387EE40D6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3EA9BBFA-031A-4FE9-942D-0D8B43269C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B95143D-CBB3-440F-89F5-19362DDA828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F2CADF82-3EA0-456F-A9C0-1885988BD61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8D9DFCA-04BF-45EA-BF2F-E3325E9EA16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A8FD256-473C-4A9C-B2F5-9B037C5F890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91EB45D4-9C0E-462F-9933-636A06F98FF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6E628B2-360A-400F-B4B0-50EBE69331F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C8588BDC-11E9-42D9-9CB5-60570199134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293FE43-9BB4-43DD-9CF3-E38EBB3CFB0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DB575EB-F37F-44CE-AFB6-00D2135975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6E80C18A-99B9-4961-A205-5E21FC5D802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E9927ECE-2CED-4BAD-9269-C84ECFA6961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0331386F-3A1D-4C4E-A898-5B8F5B825BA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CE8034B-EDF0-4A4E-BDDD-0D822763621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1C45DDF-F08E-4C29-8ED6-9B96E150655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60EEC203-AA5B-45E9-921D-9CF939CB425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62E5A733-D4E9-41AC-ACD9-F50B55BE8FC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30898C9-F78C-4783-9065-BA0BDE5453C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906D747F-1BD7-45B8-9FA2-9E3DEC0E7D4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249DC1F-3B58-4E94-A7DF-FE3D97A878B6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AEE225F3-FDAA-4906-93EC-4E674A051E4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FC33E7C0-6490-4B9F-9895-D6D29211E36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F0DFC932-91CD-4194-A6EB-00509F8F532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DCF84AD6-D5E6-4144-99AF-B573814475E2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8299FD9D-9C70-489C-8140-55147A70BAE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A3B05BD-7BE0-4F5A-9E44-972CF72A22F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60D1434-2FA2-432E-993B-D6E4BA552D0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92CE2F4-49D7-4823-8D14-9D467E19527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643810F0-6E91-45FF-8F7F-4A3775EF8D8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B5A3D8F4-0147-4E70-AA0E-7C52515DF8A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40DF75B-55E2-4C6E-B316-13665FBD61F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D7830CC8-7657-4266-AD72-39940EB10CB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9049E38C-C08C-45D0-A090-C9C5C55FF3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B02E8A62-D6DD-4A7C-8C1F-D4048F3807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4F5B4F45-14AD-4AFB-B686-B1242D7E219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3A372EC-FCDF-44B4-A81C-7403B3E955A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80B2216-FC6E-4D6A-83FF-4A7F47E2ADB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A94D5B8E-0511-406B-A8D9-35C24C19988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FE9F667-89E8-408A-ABB4-2F7C7835D35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7C65A47-F5B0-4983-A6D5-7B2671ABB434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4AAD9A8-32F2-4501-97E9-58341CBAF70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D6B9641-13A0-4CE9-A1B3-CB8F9BAB3AE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F90E916-B946-4F55-884B-F23F2962DFE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A2C4F755-6AC7-4AA0-9125-5F13DC37172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3A637DE-526F-40B1-AD1D-D3D1DF7D811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D20E41EF-8FA4-4A19-8342-A9D6C28316C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77FCA11-48A2-4528-B7DF-EBAE1641E6B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0C7AD580-09AD-44D9-9F0D-8E14D8919B4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03856A2-2535-4151-831A-6AC5425A85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A4D898E-8852-4A59-A453-DA531F880D0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8B0E46C-A0F9-4D34-A828-99FC94E86D5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3B26A95D-1C02-43EF-856B-0C77FD27977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0F0CDC6B-E634-4A4B-AEA5-39F5F8522F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D52C7F9-6073-4382-9BCB-DE6AA8A97D01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2E999A7-544C-46BB-8478-7DFA00C83934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E76EC553-1E30-4C87-B63C-39145F52A93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89B5476A-2E40-4F05-BE41-441EC3EC8DF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A2147A7-A848-4074-8E1E-A22B1467C47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AD764FB-B07A-493F-BFF9-0D85ED176F6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216EEA90-348D-4C99-9309-FEBE055D8F4C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C9B5ACE8-4441-42B1-8CC7-42F002A9939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27465879-1A08-4458-B697-5277D7B11E7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61236AB-1984-479E-B439-1ECBBC1ABFB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FF0479E-D767-4D5C-855F-ABD6BEE994C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9064BA89-4AED-4F2D-B00B-34CD054BDBB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EAD3C155-2AF7-44D3-9F17-65485DA0AA0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BC1DE065-B06E-48B1-B85D-6357166F7E0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EADCC77-C787-4726-BF53-E208A2982C5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D51B27C-0E26-4899-A8D6-A5AD750B6F9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9BC7097-6781-40E0-8CC9-09945B73503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E11270C0-744B-49DD-944E-8BD0F3C23A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8D613E4-C13D-42F6-9E0B-8C9186243BE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FBF62A0-5014-472F-ABE8-E61DD33DEA0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4F4C3223-0CAA-40A4-8BFA-95E1C3FD573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138981D4-1DB2-4DDD-8D11-897A1A32CA4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DFB0B5C-815D-421D-BA81-A6AC40247E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BE998D4-0FD9-4AB6-B67F-8C203E8AC8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1F3261D-0FC0-4A5D-9EC3-485FADD4CAF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3EEF462A-B6AB-4922-8B7B-8B9EF95EF363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70D90C66-F987-4764-A7AB-6C0AAEF0C27C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AC9879E0-0B8C-4C25-8C18-5AAD57BC70FB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F3D6C09-211D-495C-A586-CB16C93712A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7B8AEF98-0A0A-4F3D-ACA1-DC15745388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6CE77913-15F9-4A99-827B-B7FEB595FBB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5DD27BC2-C49A-435E-8601-A3BC5D19590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4A3E63C-B0FD-4727-BD42-B318D1AFD0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AD208B33-F5F0-4293-9578-72F00BA7165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33BB0F8-5278-45E3-850F-8811255A4B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47F0103-AE8E-40E9-8E9A-41D99D89257E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20F28D6B-9F5E-4374-8C62-B08AF0C624F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7DA1A408-7B19-4702-9300-3C383439F60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E8BDB603-6D4A-4DA1-BEC0-3BD3FDA10B8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48C5F54F-F62B-4D56-954B-AEFDDF3FB7D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3909EB61-6AC4-4557-AB3B-B382BDD71C2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CC900E5F-FEB3-4BB3-A52E-068FFD92D40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166EDDD-EABB-4373-BB80-F9E6444C7BD4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9838FC5-DDEC-4BE8-AB41-EF9A2D33E97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B659050E-D4AB-46F9-9B7B-7ADDAB83FB5A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5BA3E88A-D23C-438C-992C-FA67D30BEB3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60F9653-F52D-4925-B639-B3F0FE827DD0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6D3D1B78-DE6C-4B7B-B5A3-DAF3F421B8F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4953279E-69C1-4F9B-8B51-415ECF71B8E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2A396DA2-81AD-4A3F-9E92-A93EDA71B9B5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E5FAF378-6F07-4FAC-8B22-EC99A644174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3C943310-D138-4023-8EC0-D8826D42801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0895467C-2BB8-480E-ADAF-427A0074F3A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E85F841C-6945-4898-94D1-3DB6F1CC861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8EE105D2-5622-4424-88B4-632423E6011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6B4F0C12-1C9B-458F-A63D-DE32894BEB2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68FBBF8D-6421-48E1-B0B4-1724A5A3B53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7D63B533-7130-415F-B29A-FF33309087E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8CEBC1A-38D9-4C93-BC6E-3BCCD90395D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47CDBDE4-576A-4D27-8506-935C3107C03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779B5D5-5151-434F-8F12-B9995F190EF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3796B2C-3B51-427D-BC5E-600E44BF111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2ED15BE6-E9CC-4931-93AF-C15F67978BA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D63267F-ED3E-45FE-B7CE-A89FB317B5B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0B56FCA-6778-45AE-9D26-A2F0F91E131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D78E1B6-2DF0-4630-A57B-487C0E622C0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D8B5E73F-33B5-48A4-B7C3-B200D85B0F0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79B20387-4EDC-489A-8077-037A332B2A6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4C82F80-2BCA-4F38-8815-15482081DA2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0CB62A15-6140-4AAC-872C-5DF3C6FBF34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867D655-DB4E-4BA1-BBE4-7AA417FBA9FF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97AE534-482D-4A41-9120-9B55DB3C8A1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C8E4041-AE41-45F0-88A9-AC8008B5ED8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6FCC832-BE17-4E41-B967-3330C415B15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0268403-804C-419E-8A2C-27560172E82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E98FD56F-FF26-4B48-BE0E-242DBA38928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81AD166-C274-4C88-BBE7-3B3D058716D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90006F01-1034-4835-A451-9C610D17BD6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E37EB895-12E6-480A-8915-F43AEC97F0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49F94B1-3C76-4FE8-B27D-95D24687A80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755D597-7339-46C4-B7FA-CE1AF6F1EF3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65813544-BD5D-45BA-A1C2-7EFC327B59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AA65B89-DDB5-44D6-91CC-AD798778569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EBF9D3E-EC58-483B-8838-3B1BD6EBFAB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2E58EFD0-6F96-452D-8F85-34752A7218A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256719C0-D90C-426A-BF7C-28F91E5FA45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49B0862-7E0C-4CB8-B832-13B60ABFE4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6D30E6E8-ADE7-4635-AD5A-CAD85AAB289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55307111-0784-4077-B557-77676A46CFF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65C4108-6913-487A-9553-A9284978469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9FDF955-D76C-4941-9F83-E16D67853156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39809940-6FA5-4482-8C96-3BC7D7993F2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28E09CFE-DFE4-4212-9ED8-8AB4E66E4A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A3A568CE-B423-4B39-8612-3687E42CE6E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345476C-CB13-4F07-A7BB-30DDA73C9F0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981F4A4D-745A-4915-A418-1192AC901E8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C346C9F-98F3-48F5-9465-3E9953B0896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6251937-EA0E-4337-A9EC-D3A1AA09DD2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F30373CC-79D3-4559-8167-C7F2705881D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1AB64CAC-C306-4973-B9CB-5E1F0A64BC8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E7802BF-C05C-433F-ACFF-89937CD0A1E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423AE2D-8082-46FC-B3A6-5A895414B218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720EA06B-84D9-4E52-B922-82145A818FAB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A924DD90-8EB7-434F-A39F-D265B9177B6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1D312653-79F2-41B5-A33F-AAF2FF55A36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E277C6A1-7F35-41FF-80F9-FE80B0B7DE2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19FD372-FFF4-4F8D-96E0-A4F4C32F0A8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ABD7A27-885D-49A5-B483-C0253977EDE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3A03311-7C13-441E-BCE7-8879E675F39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C736CA6-8D6A-4AC0-BAE1-093759A83B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5F19BFCF-EF46-45D8-BC71-C26F6A91259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03A622F7-3D79-4258-B6CF-7FF7F41D5F68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038CE86A-8DE4-4144-A48A-E993A626A86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8F631A53-1814-4CAE-A1C7-F1473E72C03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926611D4-41A8-4C18-B5B8-4973FFFF0E9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E80E7D75-3DA6-4179-AAB3-5FCBA135A62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586CAA85-AFE1-49CD-A0BE-6ED2EF91023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45C0288-0423-4BA8-9609-0A07A6ABCA8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08111664-FD5B-4609-9ABD-BC152487A7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FADFBBF-36FD-45E4-BE31-D0BE55FDFCEC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8445F88-9082-45CE-83AB-92A2860889A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1B1B6502-81B0-4802-B032-092FFA78BC5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CA34B436-8BCE-4F8A-A330-41D0E32BFB7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61B18433-2947-4DC7-A856-AC4B3378A93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666B3B65-87F0-4EDA-83F1-47C5F2A5925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876CED8-8845-4347-88E1-7F414B6D89C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15C9A84-7DA8-4123-A29B-76C2845A30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F287184-F0F0-4935-B121-33844300226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F670A31-CB50-4DB9-BA0E-8492952BDE4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BB8FF98-D8A5-4056-9D46-F0C75AE1884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66FC2BC-3514-40B8-BA2E-00C7F923068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98EFF35-FBC5-4FAE-AF04-151DD83D857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8017D2DA-4C8A-40F4-94BE-F1BC279FF36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170293A6-42F9-49C5-A69C-2D494641558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16A6741-611C-42CB-B455-8A8AC721E97E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06BBFE5E-1885-4B54-8E6C-B6A9EEFF834B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0A3C9C75-EA70-4CEB-B5C6-6062A2F8F1E4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00F709B1-348A-4409-88CC-C1679EA6BE5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72AA435D-BED3-46D9-9612-043972BF5C9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4D956EA-D349-4B57-8DF5-0134F5924F2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E74756A4-ACA0-4ADB-8719-916C135F113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85B423C0-F7A3-48B2-97F3-BB8D865DB49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7D18129F-A989-438C-ADA3-4BAF9C932AF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09A517F5-C2EA-4D2D-87BD-94DCB18706A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8E946EF-9F15-468C-871A-9F40EC45173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38B85B6-B204-4659-91A6-2DD7DB1050E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413D4F0-A4D2-457A-B9EC-39C61883C47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E3F9F8F-BBD7-4C0A-B49D-381522C6E34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9B73EB0-1937-46CE-B155-E780332E8131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38F29FD0-97AA-435C-AB6D-36AFB79A539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CF962420-8E99-4049-8B4A-C77E1D6B647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656374F-21E4-4518-B616-BEA1127A5C4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D0B6E18F-6F26-44E6-B0F8-9325852435D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F294043D-DBB2-4D9B-856B-2E0645BA938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4291C6C-9441-4723-B868-964BA7E333F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C7DE5CF-2EA2-4AB5-A6C0-803B1685421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287926D-34A7-4DBF-928E-B4569587E904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34BA0F33-2ECE-4E4B-9104-D3D4B635FCA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4633078-061F-4FD4-8CD5-A7B80F2D36C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9402906-5633-466C-8280-0ADB07D0554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FEB4691-10CC-4B5F-A59B-22783DDC1F4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C848237C-F225-4B18-BA7A-3DFE7BBA037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C2C04379-F259-4FB7-828A-C336FD055C5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C6283EC2-60B3-4015-982F-6BB7013042C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4E3EEBBE-DD3C-45DB-8087-6EF947E9E41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156D1FC6-072B-465B-8D23-BE77A8BD67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F9E94D5E-4C71-4AF9-A98C-12899A75BD0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16E529C3-57D8-43CE-A7DB-4504C5C41AE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558B5F8-E3E2-4A0F-9911-7963E8FBBCF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1D122440-6409-48BC-9565-DDB4687F2E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2BBB59EE-EB73-46CE-8730-A16668E565A7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DAA6CFF-E743-4EF0-8531-116CF1FE83C1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DB29BAF-7834-447B-A8D8-956AAF39DCFD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C238070-0673-4297-ABBF-C298F669F7A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457BEDD-0868-4224-83A4-97CBB2AE23B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005F605E-7B8A-4AAA-BD82-85544C09180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E0967A09-B366-4287-B931-84DE238B4360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DFF964CC-7D55-4D18-ABEE-538D2ADF555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35F8BD1-B006-4D80-A832-B72FB26B2E8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E96226C2-9CA7-48A7-B787-639F4D83C4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D048234-1275-4163-83B7-7EBCBA15D4B2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6042E39C-A01C-4B4D-8793-889066C4C2BF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FA3D3A1-9D83-4651-A7DB-51ECC12C0B6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E5850FD-67F7-40B7-A9C3-328AF07C425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E02F90A9-A7DA-42E3-AE14-185A60FFF01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FF058C7-29A6-4451-A10B-6D774337C7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9F70E87A-6D41-45F7-8441-D817D80B42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77DACBD-AFCD-4FBC-8142-D452A02A326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1EBEEBCF-E6FA-4CBD-AD9A-EE6EA7156BB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46F9C5B-A92B-4456-8C9B-38F4734D4C5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C012B9A-B638-4241-9EEC-A0BB161B22B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C4244124-6E4A-4E1F-9F10-BA7FA516488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1A638E0-5D2B-4D92-A913-E42DB3152FD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8A03BE0D-E051-49EC-9151-A6951AC02E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A890DFFE-CB88-40B6-AEF5-873C259CFD0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3458662-293D-4877-8697-539D09543B3D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32DF0639-D078-4264-B9FE-A7AD63A306C1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B063C3D-5312-4636-9AC9-13A11782459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E66F40C9-69C9-4620-916A-5FF72F3F395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FA68363-459D-460A-8F5B-BBF16128BA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D4D0C468-8DAA-47EC-A727-371050FD347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03B4D2A-243B-4D98-9286-3DBF5647DFD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5B397D68-562B-4CF5-92DD-E3E2AD09B9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74BF6195-7C91-4C10-A550-658F2BAC47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02B8902-23F2-4630-A799-25A4BB46AB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E3BAB717-67ED-4D06-88B1-47966EAB34D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5043D5B1-D57D-4D14-B1C4-B3328D9543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CC21F0F-392F-4EDE-BED5-554803679BD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0BA378B1-5DCA-4A93-BBB7-C957D1ECA39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B3B7BF26-F9A3-42ED-B2A9-A3A9E6D9B4E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FCB46615-6963-45D9-B6AD-2AEB27D9754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FA4E1F4D-2D0D-440E-9349-896AA665AD8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5A7F47EA-C3C8-45D0-9AD6-D45EEA64C1B7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DAEA3CBE-DC7B-4901-9952-34DEE62BE46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16DFD74E-40C0-472B-8A63-46CBCBE9DDF1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F81C8C5B-5F27-4371-9439-FE98135F9B86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8D3DD4F-6CD4-4F1D-8B95-C084F90A20F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17A8F33E-7B20-4D0F-BD98-4F3671BA688E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6A9B424-F544-4E3E-9938-62C828244AE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48205D98-89D3-4AB0-AF66-AE69221E1325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CA19338-7349-493A-A306-463F8B286035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78E1C19-4F55-4D04-8631-514685F47C6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C71357D2-6BA4-463F-82FF-74D6A5A9EE8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FC63936-2432-45CD-B303-603456394A5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6225BE57-9441-4C3C-9DAE-9319E8EB9B8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760111E4-DB85-4549-AE95-528F3AAAC3C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8C75E2DB-4C35-4BB8-9D78-58406DD09EF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5C9CA2AC-540D-4430-B9F3-BCA7C75B217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4C7AFF43-8BC6-4293-9484-2EDEB1A0191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1DBC7771-F46A-49B9-A18C-ECDC8795D6B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2979BA3-EC86-447E-BE06-59A8455FC54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2FA9969-F618-4277-AD9E-1E7F1EB520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20F7E69B-B938-4A32-B25B-49CAC07A5BD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52CAC56B-9B9B-4425-A538-28CAAE51A1D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1056D2E2-B964-4702-8FFF-115AD7CB496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EA2E00E7-30A3-4880-9F48-2D1BE17B579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113DFA3-5ABF-483E-BAB9-302F96DC51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2206D775-6A89-4426-962E-48542446CC5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B70443B1-2B13-47F9-9FF0-60DD82E8309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A871835-9F56-4D33-A3A5-BB3B8BE5665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E56F423B-D92D-485F-9DA7-073C8ABF131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FF91F3F-0152-439C-8B00-B42B25F19DE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6828098F-A1C0-4261-828B-FA492075773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381B291D-9401-42AC-AEB1-533517B3BAB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FCAF8668-BBAE-4DF2-AC27-2C8E7902327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FCEEA5FC-C4D9-4320-95DD-6E02462FBE9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C3BA878B-0153-4EED-96D7-7603222E094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5057C834-916D-4E16-960B-7C364243A7C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7613B78-91CC-4CF6-A03F-F56D25E221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A5B2511-9856-4CA6-8135-E68FB1E12D3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7C6E3BF-B984-431C-90EA-BF3A698ECB2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EEF2E25-A8F1-45A9-B41E-B8FA117EEE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7A2AA285-9BC6-478F-849F-E397C2CCB27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3C0EB51-52F1-474F-A5A1-0CE48F02628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8ADC115-51C8-448A-A945-89C4C7A716A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68F946F8-4564-4D08-8DD7-FAA8476F7EE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84BAA9A-325E-4470-855F-4E18F4F03C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17D31C54-7D3D-40D5-8A95-495F1476959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C53D039-94F3-4306-884F-F5BA4AB9730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53D1126-D90A-4947-9647-201A51302ED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5F4B37E-2007-43A9-99BC-4396FD404B81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026625AC-54E9-4F13-A15E-934A0DEB570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43CC254-402C-466A-BCE9-482300B2190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162EAA63-5022-4DEB-B400-4BE39589A8E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BAF3C12-34F9-44D0-A836-40D1D847999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DCE29A47-07A9-4CAF-AACC-E80463340DE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7F0EBE0-E805-4B69-A6C6-35728A52E1C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BBEAF749-C5E1-47A9-95AE-F90E3D0DC24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299FF75-50FC-4D9C-BD5B-9F5B66DB9DD5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BBE98BDA-CB1D-4837-8FC1-6C32CD3BBD1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11EF2B18-71BA-4FE6-993C-FC4D99B9144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DAD2955-4A78-48EF-883F-78AC9F762F0F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B28C4643-3185-4D8A-86B2-B2E54F6E2533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05D3A3A0-654A-4E8A-B32E-40D6B916BCF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400C202-8E0D-4C62-B2BF-58B94B0DDA9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F9E2005-ADA9-4FA9-B45F-B86A40FBABA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1992A86-62C2-40A1-8971-840E6D11B9C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AB9AE925-E91A-4B2D-86D7-DBA7CB001FF6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AA1E481A-675B-4DD6-9F9B-D52E3B3FB0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246A9C5-B59D-4E12-95C5-6BC6EB7D40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B3142A3F-9C82-4D72-8A2E-0E3A79696C7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EC6719F-FCB9-4377-926B-D14D27F8B54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F9549004-1E88-4210-AAF5-E7DAFE2EE40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D51D073A-B41F-443B-B2E4-0155EF58CE1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B5F953B9-A192-426F-8367-641D64D5D71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6CA1A610-A84D-4873-AEC1-D2D228E4C66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08BDC03-9CA4-41C4-953A-51866162EE2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A81D392-BB6A-4945-9D64-D92A3E9E02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053D5CB-75C3-498B-AE32-3FB1BEB015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3B871D46-4116-46B4-B53D-AB2496270A9A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2147730-805A-4AB6-925C-289BDF5A71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359AA23E-C381-4E42-AC6F-D6E63797727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CD41E4B-624D-4FB7-90A2-86802DAD2A4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5B248B5-8E6C-4A5A-B5B9-497F901605C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03BC303B-5AE9-4A94-8638-AB3AA45C5B7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3AAF0489-B037-4E55-AC2E-E44E0A1B86C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13843F42-ECF5-48A4-BAEE-FA74835BEBD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9BBD042-EEAA-4389-87CB-1FCE87163E8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1A85C1EF-6564-41FD-A28A-6C4D656B069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ED442454-E595-4D36-9392-974940E68D0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3948771-E58A-4B6F-B15F-3DF1FC5E6D5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381CF25-692D-4E69-B84B-5C4F88A16AA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C5CE8D2C-95A8-4EE4-A819-875AF5D8B88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B3C7C148-8724-4E5C-908F-CBD157455A3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11E401B-BE89-43D0-A53D-136E6A4F7B0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2B56349-2D8D-4EEB-8D38-BB8539FE616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1186D3B1-6A48-46EB-B525-97758ED9248D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0325C448-7BA3-42E5-9EE8-0CDC62A8B05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CD411ED3-5614-4ECA-BB56-A657F7F1D82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92B346A2-D826-4CB1-9511-9492AC908F08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1B94D3D-E6D3-43EE-AD0D-E8953B23C8A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879A41FF-7109-45C5-A650-65F8736903E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FA85D759-E5FE-4C20-AFBD-41EFDC6C60B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6002363-3CE4-4821-A393-452214E4D5A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7FED264-04A3-4A29-AC6E-805A533C254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61A752D-DA92-4997-BF75-0133DB65195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A6F03B47-B343-4F17-8A67-98949A608F7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2A67FC4-5518-499B-BBDC-1AD590D1014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56DF0BD2-2821-42C2-97E9-DA3987AC98E5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E892F7D-5029-4141-806B-6300702912C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87510C61-B55F-48E2-B418-9CC61087881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B9561EA-288D-4ED6-9942-9DA8F048A9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5E48E0D-0CEA-4196-8992-7323F67F982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12632D49-DAA8-4524-9B23-3B06C4A492F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BEF93812-754D-4939-B6D0-08C30247B4EE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237B822-F116-4D7E-9590-25D7F0565B0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2EC92D42-338E-4F6A-B48B-EFF5E440C7F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E2FB424-870F-4DA5-9310-0231E648B58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52EEAC3F-190C-475D-9330-708AAB33F0A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8D3F052E-70EF-4017-ACD9-5F171E253A1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934D122-D542-434B-8530-B1316AD8D7F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85073AE-F2AC-4E91-8EA3-0EA34460764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99075EBE-E4F7-4887-95D8-FD9E9BD73B8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3A5E9A0E-91F4-408C-8BBC-2C6E252A643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97E33972-DC8B-4C6D-8A96-F86F65AF04A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696EFC60-BC7D-4E80-A8B9-1496A6814A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98B80F1-57D7-4386-89D9-B0E7981AE1D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205662A0-BF0C-4492-8366-48613FF9A14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8BD13B3E-5D45-41ED-A6FF-DF29191ABE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4F70E5DE-B896-495A-9190-059319AD5A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A1E95C5-56FF-4008-B48E-1BA215B0D66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D4D57AC-33F5-46CA-A3B8-9374AE01ACDA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E0CEE740-2107-4C8D-B96A-C7BF0FCFF8B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A79036E-ECBB-42BB-9D7F-9CE79044EE9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F8A2BE5D-2200-4509-B409-F86C2E6EB472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C95F763B-5836-4699-B22B-49AF739E7E8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8ADF410-FB81-405B-B5B6-21C06AF9A9CB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670F1A6-AAA5-4A4C-BC9A-FD94D907C17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A381890-CA8D-43FD-885A-83B75FC3967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87BDF1DD-BC87-4490-B36A-2DD11D2A41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0F88352-8F81-4F9A-AC19-DE67C385776A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9D6B010-E21C-482B-BB03-E5F55633A06C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2E4F63AE-01AC-4993-BF18-BAAE357FEED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4DEB8F3-7D36-4860-9A2C-6A4963AC70C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CCE2E82-5D02-4CB8-A127-858F12A543E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C69C847-A051-4EE7-B3CF-DB0F5844DBA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DCE770C7-B1D3-44C8-B5D8-1EFB9A7D39F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742B87C-ED25-4AFE-A700-C20E2DB7DA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676ADED3-D0DE-41EE-88C7-5401FA8A7D9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DFF2DF3E-22AD-45B1-AA3C-6B8A571C93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5E7B4797-824D-4E5B-ADF0-73CE28C23D80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8C863901-DF22-45A3-9D74-5CBD9B78F08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3634998-2191-41F2-B37C-FA289ACD9DF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48259406-8E36-4FDF-A8B0-85CCB01D3E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C16252D3-ED98-49E0-A400-80494090AE3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62040198-96FF-4627-922C-182E4015D6F8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6A2C2660-9046-4985-A97E-038C7D4A66A0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83450E5A-0CC2-4719-B4C5-AC4295BA657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9FC6EE6A-B4F1-4049-A277-175159B1B5D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4268E765-9E86-4686-B1B1-66E92F23F40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C08D38E-E935-49C5-9927-5132ACCF497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38AA608E-42B0-4815-9B65-1F546A8C929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8B4B998-4C0F-4592-B778-9E36AD6EF9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FD4B48F9-F4C9-415B-BE56-5B65103F6CC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DE98DFF-B209-4E5F-B50C-F9D6EB0C39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26A1AA47-B552-491A-8402-51FA09F8C63B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3B038001-5B14-4B6C-87C4-FC2F3611D1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E61E1840-A1EC-4334-A8EC-87E1DECDA5E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2D92DABB-B9EF-4BDB-8D45-EEE35AC4B2A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D54C13F8-6E1E-40D0-BDD2-466FDF89FD6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2DF5DC00-E8A5-49E1-988F-A0F6483638C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62A9687-D8D1-409A-9EC3-64664DC34716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D71E7AD-0BB3-4EA1-B776-8DF62CD71EC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CE86885-35EA-4328-BFBF-31507DAAB338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213639E6-D567-4649-958B-348B4A0BCCD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1C822A3-B4D1-4585-8937-793FE73A720F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BEE20F42-03D0-4FDA-8150-60E390004AF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3897EE07-4BD0-400D-BC57-9B8819DED143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B147CF2D-FBB9-4AF9-ACA7-E9FCA4FEE652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B3F1C03-7494-4349-A05D-75D90CD0ECE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6D7CFCFC-EA4D-4C0E-B088-2724E90C1391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BC13683-CF8E-43D6-8AAB-8363B17AECA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AC44295-14B7-4492-B7E6-7FFD47DA866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D2FAA494-599C-47A3-B10E-4F8C0C00CC7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3F8EBA6-32EC-4FCC-9CAD-993F0189497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1AE54663-9A76-4BFA-93CC-2B8AE0F03C4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227F874F-B317-4312-8623-ED6A9F7A61E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F1C5CC5C-F5C1-4F11-BB3C-E7DF3825085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F14C7243-A63D-4E53-93C9-F29EE939B67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7C67B7FB-ADD0-4E79-BCAB-E070927BD56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4F89FFDD-794C-451B-814E-DF918A777B9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5E8C01C-2E93-475A-8A11-BB460ED0997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CEA68BD0-7242-4042-BB93-AFEE24709F2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565A53C7-F421-408E-93ED-F13AC640A5F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23915B0A-E362-471C-8CEF-9282D77673A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176F705E-D0A6-45CD-9F4F-FC773A8D262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93778462-E521-4F7F-A251-17974574319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5148EE9-66D5-4FDE-8FB0-AFB4EEA9C75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93CF259F-0507-4BE1-9F1E-300E75DBC1D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74CC9AE-C8D9-4EED-A14A-7040F5293E9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EC76C0B-1169-4CF4-BD4A-6AB1CB57916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0B705EF-1AF6-4BF8-9302-4A04EE56E99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0162F3D-8CDB-4F0C-9A8A-5F858AA132D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9D8137BF-94AD-4A3F-AEA9-7C95B60C4D2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578FFEE-7202-4FCB-89A9-BAD264F7679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283F78E-43CB-4C64-8A74-D62483FB98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8EC2B18-4B26-4521-A909-15AC5092E3B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FE92BD05-0331-4BB0-B316-F2661F4C7C7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15FA94F1-0DE0-4417-91B2-2034789AFB4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69C15B39-5BC7-4CC3-8734-718879BC225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1F12699-6463-4B7F-869A-59AC9C84A3B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A07788E5-4D60-483C-838B-949714B904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255AAFAE-6B4F-415C-8354-277C889669D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DA4877A7-31CD-4591-8333-868A47C8D7E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48D19D0-96C3-45E4-B094-C09E886BEE1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0D85146-7539-4707-99A2-4D9CD707AFE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6F8CF215-BA0F-4C25-B11D-F23D34020C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57561B37-A7A1-4C3A-BD2E-F88F669BA647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5C71EAC-C5B1-422B-B136-6FCD53C5588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2C0CE0CD-98FB-420A-A887-32057EC05DC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D3B8ECF6-32E2-4784-9843-83F0C0121482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DCBE6E8-368A-4151-A1AF-97DBCD4DE5F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0B5A436-D7AA-43E5-8B55-FB210E415F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C80DD1CE-CD37-4F30-B933-53B844BF18F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C3C520D8-BB8F-4137-A19F-5B10A6A4A91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5B38FA10-CFCA-4CEC-A408-AAFDDE4D123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CB8D51AB-DA26-49BF-9AFD-2A0ACCFEE17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7A2451E7-3D15-4E7A-BD42-DB6D43AF63D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E54EC9B2-AF4C-4496-A28B-CED099E653E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868D7E07-8927-448C-9BAD-5E852C9B360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7216019-7452-4B56-B13A-A7E2444C1C6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884EFEB-9B1C-4E65-9B98-EB111DBD1ADE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98D85CA-1F07-42F2-B682-1528F8D2C60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6F9B291-BC10-4763-B049-AE9ECC5ED6B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27B4FAD-025B-4FCE-98BB-BDC2C39E16B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D8E95519-9E4E-488A-ACBB-3DCFAAE0CFC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3F054EAC-EC08-40A8-9232-136E493DA83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4663B4C0-58E5-4F3B-A78B-EBEC6AA0C35B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AE5698A-653B-40BC-B27D-02B5262889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26164564-EA0F-4AEE-8E6A-C341F8D4AC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083995BA-4972-4785-B0FC-677FED4A887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84E8FD21-6528-4BB7-B97F-113A036DB5E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540109B3-BF6E-4625-9872-42B9592A477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3E6E6EA9-8C04-40DF-8DB1-88B83772837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E2ED3A53-D281-47C9-9532-15539E973D3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3E76CF4-72CD-4886-BF12-2ACF511D634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DCC69D5B-6C76-4449-AED5-6D8DEE50A90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D4E447C-D9B4-46A9-94F1-E2250F58438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0C137E3-18A5-4B17-A087-67DF2542C4A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2F517C4-49FD-4E45-8E8F-132AF6EE63C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7EACA301-E268-4290-A0CC-344151F0FD8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454A253-8AF4-4507-9C90-E150BDD65EA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767BA1F0-6B6E-4B4F-90A3-2FD2FC0AD31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885C15C-2E05-40F1-B3D8-B8C705F7CE7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93BFB422-29DA-40E8-8F03-565671196D4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E3B2DB91-27DC-45FD-AC2D-4BD3771FA9C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D7B80D60-722B-4823-91D6-BFEE9B7200B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36B2B70F-0382-4CBF-BA8E-EA2BBEC4965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BF72282-3B76-4FDB-91AB-A6FB0499F54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7EF46E2A-C8BA-4AA4-A9C0-FF908BC499D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F302CF28-A981-464D-A522-1885B5939A7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77A648A3-AD36-4DA8-9994-8806C7D53C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36B55B65-4F63-4385-BC2B-2CDB10E3294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8618D80-5B1B-43B1-AA5B-D1DD99E52B3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8A9E005E-B0B8-4167-AB1F-A8045E7A588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3BC6744-24D4-4890-833F-E5B85E68A56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6A80677-8A68-4059-BFD1-44F621A24BF7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D121F43-5648-4005-B1E5-191FB929CDA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787751C7-2EC8-4508-A4E3-0ADA2E2228E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297BDA2-D2E2-45E5-8BF7-4D9B99E5BB9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E0457704-6D7B-406D-B343-7F7CCDE3BFF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79E74837-57D6-4725-856B-6041163E9A4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9C49CB5B-B58C-46D3-A921-F1662F468D5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B0FB2202-7F06-4EAC-B803-B6540819D35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4667389-4214-4C93-A64D-14ED4529E37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C60A653-A91E-4D7B-A0F1-941C6BC9F73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B39065A9-400D-4D6B-8AFF-A260744329E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D3638048-6098-40FF-831A-D3D393DA1A8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3285F664-1E21-4E60-A689-8D32EA59B26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E0E4D03D-D496-4503-A6BC-D17A22DE5CC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188D868F-388F-4DAA-A985-003BCCABC6A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6A103151-1774-4B87-ABF3-0FCF7DC1CB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4E3B69CE-AF3E-45CB-8E5D-5A0C2731D82C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4006402D-4AF6-46B3-A0A5-B97807B9FB3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2A287102-3ECE-4A1A-A0A0-5A46A1E3E28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2C18A0A8-5A9A-4870-A07E-37B51C9B3C4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2962D01D-71ED-47BA-BB91-1D4732CC9928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ABCBAF54-A912-4453-BA50-1628CAA62D5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5D21F9E-813D-475F-9322-753C273962E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F66EC499-5D84-46B9-9DF6-DC7B61FB3D8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2E901008-7131-4382-BEC4-98D509E106C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6F2714F6-31C2-47EE-8F5F-7709AB0EF13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3C8E966-C33C-40AB-94B8-A77C2EFD2AB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FD60974-AE61-476A-800E-1D87B9C69CB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7FBC6A84-1510-4118-811B-1A2A940F3856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24E9FBEF-05A9-4761-9766-DE74A83720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3B668FB-273F-45AE-BBBB-C475D68A9B0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9E0E9B97-93E5-4A1E-954A-C53483C61A7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84CB1E8-55BD-48C3-85DF-92F6812C593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EE64B5D-BE5E-4907-9A39-EFA3FDB0225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96C0B34-97F2-45F5-BF50-D6D2A5DB035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73EF745-960A-4C2A-AC81-3BE7397FA91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36C10B90-50B7-4097-91D1-1A8F3A98C76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21795D3C-0134-4335-B742-4A72DF7D7E0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CE66B81A-C3F9-48D1-A650-DBEA11F686C7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3A20811-0E81-4C9F-8CB9-4113455027C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A4C8400B-F1F8-45AA-A627-FC55C5D9ED7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73CE8675-21A2-4508-9140-571D20E7529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7A392258-1B14-4630-80AC-AF82E9E8E9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39EC08C9-F0CD-4746-8BBE-06632DABD3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5914DEB-DD54-41A6-8835-1B71DAF3E272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4AAE53C4-5464-4D2F-9C1D-F30459A9197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5416466-180E-4BA2-8299-A6330B6C5AD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9CFC208-4939-4BE3-A68E-215844C716C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092E3542-006B-4FA9-9C36-754010053BE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5040C4D-5BD9-44C8-871B-95A288F8D68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E0BA6A3-F779-45CF-B0BA-54946588D01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4DB849FA-DA47-4CBA-BA44-A36C426D95A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2769090-9246-4591-8310-C97CA5A1F71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32D89EC-1FA3-4660-A43F-429325A7586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1D35C0C1-481C-4DA5-B8D4-B9308D81953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68F0009-23EB-418B-BCB2-CEB73E05CC3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31D1AB3-39D7-4B05-84A9-D1854F76295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7CCA221-CB03-4DDB-9F77-6687191E00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77477DAD-4E4F-4122-A407-03435CD6080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26ACDF7-3B16-4E7F-BA86-81DD53FD839E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61877610-ECD8-47FE-AC7E-E3AD21D03BB2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A8D5C969-C372-41AA-9891-A3E3FE683D5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3CB46E8B-2046-4767-9A6E-34B603D81A2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56E6EF0-B5DA-4B35-82AE-BBBD201E8D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B84630C-1900-40C2-A0A1-A610CC17142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DAF0BA03-1325-4847-96E9-A84138284F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938C2E2F-B060-4836-9570-5C9EDC3D42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F5BD3A9F-FD98-4845-8C75-570EF3DDF42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6042A1B-6B4F-4B3A-9664-C5CB916BEBD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590A29C4-DB6D-4C34-A06F-4E5D33241F2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093E5BFA-B997-4FF8-8069-380A4B216E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7163182C-9E7E-478D-8C4D-283AF8996BF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7765720-4B4B-4918-AA67-B22DB1FD077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EDD715E-1947-48A2-B53F-00C2779FC85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32203E0-24D9-4A57-A540-8CEE269C4B2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FD025C6A-D768-4777-989B-A5944C7D537D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A2E27522-B81D-41E2-B21C-D10B0172508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6D84ACB-910D-4BD5-AE7C-5148A88981C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4D52D29A-1CA8-479A-841B-4CCB64213B4B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D04CE4A-0D20-428C-9637-436F89B05F47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FA004281-FE3E-4ABC-940B-CA78269FCFF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CB06462-DFA9-48E2-AF73-5B2885B8E722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AAA07065-C67B-4929-9A47-1A89C3EABB44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6AEF2E4D-1A3C-4DE0-B263-942AD7BB30BD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8C81114-D704-434E-9061-E2035D21D878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6CD79F78-861F-4B8D-9CBE-4497E6DADFE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811BA227-9B3B-4B09-A103-2058A664FC1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D1E68BD-EBF9-4F29-BCD3-06E3D4CFE18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C04BA18-DBE4-47D3-BE49-25CAC038BC8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FA9ABF35-245B-49B9-ADBA-24231CE3C8B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C8775ABE-D1BC-4FEB-9E9C-1D916CAFBDB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6BF88BC-EEB9-4533-B098-00D94BDCBCE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D6AB5D4-55BA-4DA8-A6FB-D30A062C08C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63FADBE2-93A9-43C1-A4EA-DFC81CB7A00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39332E22-6DE4-42F9-ABDC-B954C854B50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6EC05F77-B1AF-4511-9BA4-4F4DED9FD1B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6C84EC72-8A91-44AE-BF91-2ACA971A876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75687FD9-B639-4F95-98F9-2900D1030C0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C8587C9-6E29-4E24-8EBF-D9BFB09CA2A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50CED99-8D38-470A-A209-E38C7A25717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1DAAEF6-AC94-4370-95A8-AFCD041CDED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3441F33-390C-4DCE-AD08-5B1C249FC67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789AA5D-6A20-49D5-94E0-27D24D2B434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EE7B387D-FC17-4987-B9B3-2D8BE1D4F76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37F8D6B7-D0B0-4567-BF8C-31037A44137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9B70D1A3-723A-4DE5-833A-6B5BF5958AD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3AF0BC1-762D-43EE-8A49-8E23F3E89EF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82592468-C859-4F2F-9CDD-2310203E11D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07923F6A-05BD-40DE-A8D7-4932AE5A002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B029142-AD3B-4E3E-AD68-212895F932E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90A59180-CCC0-4381-BA9C-17FEFD57992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EA8D4134-4CE3-4D35-AC0A-65379D63D4C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FDB373E-D65B-4E11-9D6E-C745F09FEA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3C51078-AFCA-4351-91E5-CFBBBAF4A51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2F05B14-57DE-4050-939D-924D224EABF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ADDDD1A1-8809-439F-ABC3-374788297D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77A309F8-9F1A-4981-93F4-5C8444A2994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9727147F-CA83-4578-B287-727D59687A9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4FECF27-0532-496D-9504-137DB6A8F4B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DCB9368-C4D5-4923-B146-1A850259BE1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2407B6F-761D-45EF-9E18-47987B28C2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C3AA408-1FF4-4086-BB40-04F24696D084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98B27DB0-8A2D-4B72-AEAF-4574BD478E5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076CE307-F251-4C4E-822E-F195401E47F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0DD97644-3498-4148-AB4D-65EFF9A7F95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658F11B-9EA4-441F-8AA1-7B7950FE98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DD32D7F-5F7B-4858-B3CB-8FFEF6C3E2D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7B9A3AC-897A-4FEF-911A-2DDE4649948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68C5267-D2A1-40BE-9DC2-DFCA5A3E6CF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C856EDA-BE5C-4AE3-82E9-91FD54225377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787F3977-6CDF-4AEE-8704-72EC24F0F14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6DBBCFF-1A11-4BA8-BC39-F746FC30BF5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6CABA2D-CE41-4ADB-9E5C-EBE049019DB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ACA1004E-CCD2-4700-A17F-12BD3094A88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CF4BE81-1DFB-4A1B-901E-549AE4FA6CF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B1E871AA-0220-472A-A15C-35D5B1260764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0352FD4-F7F2-46C9-83A8-06778D9B5F9F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1F72219-359C-4237-9378-1F57F193A1E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78C9601A-DA17-4A47-9B49-DC65A7A4A74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746B9C1-8957-4BAE-A8AC-E788589D70C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53CC186-9EC4-495A-A9FD-90FC51252A7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740AF83-A55E-4942-B0C0-91E2404D6D6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60D27DD8-4B52-4AF8-BFF4-246AA4DEA16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DE46342D-AE36-41CB-B897-EDDE43B59F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92F24D6-F168-4021-A407-E9DFAD584D2D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0BA4715-D040-43DA-81A2-6042318E69C3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DD4F05EC-533B-4B8F-B164-52FB2EA7A27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D35AC42-26C6-4297-B53B-22420194ABD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063420DA-5D32-4FCA-B108-276427FABEE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888B09A-9A49-4B18-8FB7-B60B06425E9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85C6D55-3272-4119-AE8C-4979CD4EB4A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DA8CB46B-E1F6-4254-9709-7E3DB3BB933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3E781E13-E5AB-42AF-8AC7-BF72CB7928C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0A58E143-A296-409F-8B6C-53A0CBBA8AB4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3CA9F44B-88DB-4D48-A6BC-5B7C9063ED7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6E8607B-FA23-49FD-A96C-96462088A2A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3F26177E-66BB-46C1-B69D-B0C8BCABFB3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AB5A179-2EAA-4FE3-B14E-E12B2B81BBB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4C2A1472-8F97-4509-BAFD-4D64DA19548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49A2263C-D237-4E41-99A0-9AFF793210D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CE5E04D-1E59-4F60-98AA-0DC642FCEDE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EDFB9E1-4FF3-4942-9996-DACE3539F3D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3649A3E-9F2D-4CA5-BB4B-5273E426E40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A31DC051-91EA-48F5-A8CE-4FDC1153CC3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2E396A7-6315-4F97-931A-9D5A0925113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BD4900ED-845D-41D8-93EB-532031FA97B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8F9453E-4676-4D59-ABCD-58BEF0120DE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FCB6DBC0-F4B5-4E80-9024-83DF1B9284A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00999427-7BD0-4721-B962-7ACB4EB2A89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808E07E7-C508-4CBC-8ECA-59C5C5C2F75B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E7BE6CD3-FF83-4655-B649-A8B97E5663D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335D41A-92C9-4DBB-96A4-4D6C324254A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BCF5488E-D91E-4BD0-9020-9A8DE8E330A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4D0BB964-6981-4992-B83F-0B9C653B4314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4DB1141-6142-4860-9EC1-A5C0350BB3FF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38C4D0C9-E5D7-43E3-AA4F-8FE32763301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C43554FA-C5CE-4A56-8FB5-5BFD182D5F0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5D54D12C-CA59-4467-BE88-0335708CD14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321F5BF-EF91-4414-AAA4-427BEF1F9DF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C0DB2CC5-5F0C-43B7-B726-0993E20B953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DB4103C-BA75-496C-AEE0-3D3DC05DC01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E8719277-CFD2-44A0-B1E6-E1CB4BD63A0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935474EB-A608-4D6C-AAC5-BB354DDC16FB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93339687-B6C4-45F7-AE3B-CDE95DB4244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2FFBACC6-8D52-4B38-A3E2-14D15FAAA14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E8DC5C9-3F0B-4862-89DD-B619197B26E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29A97615-3997-4C98-BE7B-5EBBDAFE220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7F57892-41C2-4E33-B222-E62184CAF04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848E2A9-D511-4A9A-9456-7056AC6706B8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A78D3745-E227-48FD-969B-33A9CB295EF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C8509C8-4606-4E96-9AFF-585348BF0A9E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AD12C21-8B3D-420B-894F-DC5549E671C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F97285EC-9619-4BF5-9240-A48497E3E06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7BA7EE90-8306-4184-A9B1-4ED1A3F85A0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B8588CC2-B612-4C2D-9FCC-4427C4C47A2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171F73F1-3F63-471B-A506-27AB28F44E4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BF588A8-A816-47A2-A342-E62CF04C1AB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FC27FC2A-20C2-4B1A-A6F4-CE33F4467FD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CF88E8E6-4074-4286-9087-A8CE330FF0B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628517D-C8DA-40B0-A075-5C3B39EACF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1DD707FD-7C08-4C56-8726-68A4DEB268D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F4BB9EE-9A01-416D-B790-B4DF1A2A203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7EA4A77B-DAE9-4783-B449-7C0830A96BE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C0AD660-4E4E-4D30-BD6B-F4B0EA8BE5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575D707C-18FE-4F3B-B146-F66D768E926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603DF8B-BEE8-4B37-9D60-AC51914ACABF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EC1E2B0A-F089-4A53-8C06-CA479199D4FA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B04EF37C-FDC4-40E7-BD1B-B8BF48859B0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9CC370E8-B7D0-44C8-875F-7F3E64CFEF2C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540C70C-D02A-40AC-9CDF-402A5B67D38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2BE7AC0A-C72D-4425-B101-9CC29FF6885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8F138D8-6D30-4E22-AEAE-37AC3A53012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B7F96B45-4590-4A66-BCDD-AD49075366B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58D4F75F-41C2-4B07-AFD9-68863424F9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4DFE8D1-AB0F-4EF6-8D29-08AE752EA759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8CCFD78-7865-4DFF-AE87-C74FE96741A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1E69609F-8435-4489-A1B1-E48456A81B2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9428F70-2EC8-4553-BD5C-504681AC231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7DC5EF29-4FCD-4103-AD67-56FAF1C4BDB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9921E9B8-0674-436C-B0EB-BCE4317C4AF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6A285AE3-4A0E-47C5-9463-75941E24B69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8074DBE-4973-4483-A1AC-BCB5FD8A265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A25AA7F3-6200-48F8-82AC-E60A72B75C5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F29480DA-0198-4A75-878C-95D5FCC5981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1419052-5F2D-467F-9DE9-D06EB71A5E2E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8B53CCA-E821-4B1D-953F-76C1E880794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9EB6563C-AD87-4746-8805-E654B49C6B4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F37F405C-38CB-44E7-AA58-121F9FEEA4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83C0619-D886-4DBF-8012-2AFB689A4E8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5611A15A-843E-43F5-8BB4-663B7DC289E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2B00EE71-6777-422D-BF17-995F1AC1ECCD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3E1AEA89-0598-426A-B413-E48DB6CBCBF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4EC5C89-09B2-4AD2-91A8-20B3B782A20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AD04FAAA-4A1D-477E-9852-FD090830933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6737FA63-C96D-4FB1-BA44-D7E7986A409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4B49134-6F68-43E0-8642-1419AB66169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DA57057-8DC7-4ECA-993F-C0069BEB5C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2068CC1E-E5DE-432F-AB22-D84A6406C6E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F095498-5354-4803-AFFC-36DAE7DAAF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4BAFE2F-81FC-4BEA-B16B-7C8036B5B9B1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19951C9-9C5B-41DE-9480-494E42B5C8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B9FEFDD-6558-46D5-B166-87603DD3C8C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A0D5FC03-A313-4B28-9BFC-B41982F1A78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7D9516F9-86A1-4D6F-89E5-DE38B5BC226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7524476A-50A3-4009-B521-089E8DC9D1C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1268CDA3-47D8-4B0B-A9F2-F2B6A1AE753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C54B24BE-F15D-4F93-B3C2-D9EA87B8F3E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90E0BBC-AE68-47E3-AE2F-E3FDAC049F94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14437C6F-36B9-4A7F-B27F-DD90FB1F63F9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E483CD9-CE70-4651-A63A-3A753B723DB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0841E40-BB77-47AA-A5F9-20AB45ABA22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567645F-F67E-4CB8-B271-94CAF06178C2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013B13B-4F39-405E-B417-2448AAA5A86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96DD147-1E85-4D6A-87A1-83FAA50FB301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9A3E0C1-3C11-41CC-9F75-2B48045DCA6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A1E2BBB-8546-4A00-A96C-F6BD4834FB2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73716988-40D1-43AB-8F1A-7DA87E4FCD6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2AD36B0E-F0E2-4027-95F0-BACC7EF70BAC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32FB2E77-502C-41DB-B937-66C062F4605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17721A7-FE6C-4B80-9F0E-B51C9A24396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F2A0FDE-E7A6-4C35-B37A-5E3E8806087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2C9573FA-8336-4D3C-A4BA-47D6FD60204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94BB8CB4-60B6-459E-96BE-9FB5B0E8325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9509FED-B5B5-4702-B782-5F455AB73AE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154683D2-272C-47AF-A7E4-6ABAFFE5EE9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2285995-CE50-4694-B82C-A6BFC75636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0428720B-5104-4D0B-8526-78D49FDA9CA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5684BFE-5F5F-415C-98C1-0236AE3C419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8A24A9D-84A6-4BCA-BA34-6F6493D97A2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4C5138C2-594C-469A-B6D3-FE13C951470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4452EA2E-8353-4AAD-A5C5-632A0C85C01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7B0C1721-0F12-4FC4-9553-172BD8EFFAF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69A6AEFA-B2E8-42A5-B212-6FFC4D09EEC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048A618-D96F-4AD1-98E3-CB86C84318F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C6C3EFF-E33B-40A9-AE7E-19AFC3A68AF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F45EAF2-9BE5-482B-93F9-BED2BD94E86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EEDDA30-D4BD-4C36-99BE-7F8B7A04A41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C31A3F91-42EA-47C3-B507-9CC0D876ED4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B2DC864-0867-44FA-8AE7-38D05ED096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52B4449-B8D3-4296-B388-3B10B384C68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D2D584F2-5ADA-4FFC-A72E-B8447F6A6EE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89DF7C6F-4ADD-498F-868B-22ED684230F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539F4A1F-2B7A-4289-94A8-93C60585FCB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4E2D3C93-B070-4D28-9D33-004EA138AFA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36EE9A28-6C40-444C-9B60-DD93B1CBAFB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6038D0B-DBC7-40DE-9D07-B63253DF80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494CD86-60C9-4EB8-8F3F-8BBE383209C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309CD446-8CD0-4337-B77D-B2B833556B8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993251ED-D6EA-4E4D-8080-40CD4A5AAA1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7FB2072F-4635-42FD-B734-0155584AABF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11D3926-BC06-432C-9308-AA699AD69C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B9D0C08F-AE90-43C1-B85A-F55B4B2BF02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B701833-0701-4DE0-A123-67812FC061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3EBEB7CD-D6B6-4F7A-B724-3630BE9C70E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8B152C4-1ED4-4407-8B6F-A1CCCB17B6C5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3BB8448-3EF7-45C4-A2D0-49B1C02F8A5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D5D1EB1-BC0B-4988-A08C-4626EC40B2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E4E709B-7553-4C8A-A649-0C41C73C0F3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32FAAC8C-77C2-4AD6-B376-0B7F4457A29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4EF02CA4-06E3-4AC8-8935-DA47BDC03B8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5951E172-4EC0-4DB1-A42E-C26E2609CA1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A513D25-AA0A-4AF4-83E9-A8D06B0F2A1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E9C405A-18DC-404C-827D-E0C0AF43B55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25E61809-88D9-46D2-9B6F-5C8DC0801CA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2E479D3B-F8D5-4E16-A6DE-9D863F7CB37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10FCC02-B41A-4B65-BE89-0CC14CAAA0F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21D6ED2-FA29-4D90-9549-F9AD1B1A8003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24943F7-5767-4F04-BFDF-376DF3881E7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F424E2E7-0E17-4D3C-9806-9A18ABBEEF9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A9F6855D-109A-42F3-B9C7-4844974AC51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14888E6-3AD1-4EC7-8E3D-BCDFDCE9A01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4B098EC-7DE9-4020-AE2D-913FDCC27F7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E7EC979D-B2F6-495A-81D5-874DE7B3052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F3662E1-65E6-457C-B5D1-8B7038B333D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02C558A0-38D0-4A6E-AF90-773B516F504A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1F980C0-4163-427C-8EA0-381C960A687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D245A223-2724-4C11-816B-4C2524E4774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A35D1E5-AB24-4FA8-BE48-E5A29E874F5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1EBA2A99-30DE-4753-8C78-F5E0944E644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18C4605-C623-4F24-B538-B4864D126A2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555993B-EF5D-494F-BA48-C26D92CD2A8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3B870AC-BC39-46FC-8DE9-08A9B168D95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875A659-7AB7-4DB8-B50F-5DA6A6E05C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187FEEF8-6488-478D-804D-917804A2FE68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2D6836ED-A29D-43BD-A73A-B8AF25829CA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2FD4932-5B9F-4717-98E3-73A22BFD9A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12665BA3-8E26-4BD0-A4A7-2BF8B47E5F7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C683100-3DA1-47BF-8DC1-D13BC39461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7AA4EEA0-B568-4595-9FF6-50152DA4C1C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E657599E-08CF-434C-976F-5654C3F0F6B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5B919397-0DC2-4DDF-BE99-AEA06FB9483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1C1D4227-AEF1-4239-8F63-14D348B22FE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8C4E4627-A55B-465A-8227-24F833198A1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F1B4DA90-6992-43C5-8DCB-242F75C81B1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6276715-05C0-448A-9514-221481DC362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C6694506-0879-48CB-81BE-33B39FAD2A9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F638FB16-D7E1-4B17-A546-6581E001627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4A84FAB-C5EE-4825-9314-22D2C1F4C75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BFE44B84-6E72-4925-A8D1-9A73009F99C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328D717A-EF0B-41CB-BAB7-85DB17CE05F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4C894356-6116-436F-9DA9-A32F5327FE32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98DA9971-C406-4902-BE7A-9454E136397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13E2429-D3F9-413E-A4A3-C7861B0F326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6DB9AD8-31D6-47AF-93A5-391516D6344A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7106648A-BFCB-4BBA-B070-95D5683DCC17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96E1B8E-FC2E-46B7-AC4F-72E2EAC2FE0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230DC74-A0B5-4F97-8E56-7412BDAFBC0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B716BE11-EC6C-4985-B625-DD73A5831AD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606B93E8-137A-4AED-983E-A27F79C197C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29F528C0-EFE1-4022-A5FD-10519740876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3B8EBE67-1FDD-4926-B1EE-B783EDF77BC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3E4C75E-6D0D-43C2-A0AC-7AA9E99968C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EA03242-6F00-4677-9C04-9091283950A2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EF565B76-B535-45E7-B256-A00DF38C0F6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7469CC1-EC58-4689-9E8C-AFDBAA745BB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E95C894-2B30-49E5-BD5C-3CD1569EBFF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4ECC7A07-83C7-458C-90AE-639C71C25AAE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34AB5FEA-5E6B-4483-A831-B33D9BF09B6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28ABA251-CD33-4104-93B9-88104AAA212E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3EE7D31A-38BD-4779-88AB-C59F117EB36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2CB20EA3-6822-43AB-B599-EAF90EA572C6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6DED083F-CB05-4255-A904-CACFA1D66FC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385E7E5-1823-4447-8E52-34505560B23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21AF4B3F-CED6-45C8-983F-B9FC1ADB275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433851C-7FFF-426D-837F-2968EFB1DFB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A446CA9-A002-4304-A4D5-4B751E57874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1EDBC827-CDD2-47BC-8685-F6A928C72FD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3488182-EFAE-4D90-9182-217132C8155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F2E90FB-3621-4851-98BC-F4F58BB1E12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FE24B3D7-66C8-4A0A-9436-3F67C5AF79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BB7C7FE-F2BC-4452-ACBF-C15C4FC3C67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58B51D6E-B127-41B3-A6EE-F1FF9713DDA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AB29278-54DB-4E2E-AF50-1E2142A006C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973D4DD7-4600-4595-9E59-DF18351E5B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DB36C148-DDD6-4C24-AD6C-A2EE075088F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E89BC9C-5C05-4497-BDCB-190505027151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FE9834B-BC51-462D-A8AE-A61411B1449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D86153BF-5322-4143-86F9-0566E166218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D6E517D-C5ED-4F01-B81E-3F54A19918EC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C82EE77-D206-4E5F-944A-A36AAEFCB29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EF2A017-8CEA-40F4-98E9-B653CD631A60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76C69F3-5B75-4C50-9ADC-F17AE94327F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D394F08F-441F-48C3-AE52-17FBC0C04C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FC27A11-3A3E-4077-9EE1-CAE6281E85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F2846A1-9CCD-49B7-A0FD-1D755B185DD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92F5C8FC-F638-4FEE-9F57-AA70D8BAE839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65777E0-6F18-4A9B-AFCE-4D0172AE9B5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A1D888B-0ADE-4663-825C-E5CB2496A20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DD57D5CB-AC6B-44BC-A9C2-FF68C62629F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6F7FFCBE-DF6E-49A0-9919-5ACBDE21DC5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123FA3E-5604-46CE-9A74-4F9F36B76AA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CC4B1D7-4C0E-4E57-BF51-01F87BEA13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41271669-F25D-4E65-84C0-EAF2C8C68FD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9B7BCA4-0EBD-47A7-8455-5C1263C4C0C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B3E240E7-525A-4C83-99E4-D11A9498946F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4DAE3218-214B-4AE0-89E1-9EE30D77808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782F6DC7-CC7F-4864-8DF5-6AC478FB4D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B3B0DFF-D05B-4FDB-B1C6-27FE81E1F8C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AFCEEB65-965E-4FBF-94CB-AEB1844743A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68F4B7E4-DAF0-454A-920E-5DC574858D26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B3C5B12-9D9B-4099-B867-81EABF609AC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42DF5BC0-BCD5-43D4-A14C-8BCC2ACC2A5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D8651C7-6596-4024-B8BB-53688B43D87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7ED98B8A-613E-45D2-8833-9280EE509EB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0B316D01-6446-4A31-9903-181E4A65A5A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8917026-DDD0-4CD5-A552-8048B917DE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9E6122D-0AEE-41FC-B862-AE27C6F7C7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5148AE2-7009-46D0-B8E8-3E8E28051E5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A67876F3-11FB-43BF-80C9-0AA36F71F2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481D4C84-3522-4F91-B17D-3F972BBC87EF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8780798-02CF-43E7-B472-375DC627BB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9753935-FB32-46CB-ACF1-C611BBBCDC7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5EECCA21-AD80-4363-A175-0EE8252D711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DDF1C8F-18DF-4426-8C61-129E88AD1BE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D6BBA20-586C-4B62-9FEC-69613CD21BA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EB2A8F29-0085-473A-B0BC-FCC4F522753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D43C90CB-089E-40E1-B62E-D705F34C32D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2B27A5FD-ED2A-403E-B080-41A200E47C7F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7426C0C-9B4F-4300-85CF-9CBB0E7AA42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F89F1E13-6D26-4AE0-96CE-FFB1995EFC2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81BA1276-4646-457B-B4BA-D4BC0B1AE81E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F4ADE15-ADAD-480E-8F76-0837063FE4E7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F3B794C-81FC-431D-842D-2FA8AEAEF247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7C104ACA-AB6E-4712-9B86-094D82CDB66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4AD53B3C-5B6C-40A3-AFA5-B7EAB24B4757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45EC833B-0C1D-4DAE-9585-C43D9FBDEA6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4DD80FE-4F98-42BF-A98E-D631A6BDF16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258D4C8C-1E28-4306-B954-0AD1689706B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21480203-01B3-4230-B5B2-CED415DDD0C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B3315C0-4A2B-458B-AB83-562E8D4A7DB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3C1703E-FB4F-400C-9F57-BEE46FE0EE0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AA2BC82-3F08-4FDB-80F2-23418002369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56C064DB-7EF7-40EF-B5B9-2A606934981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96E436C-1D4E-45C3-89B3-BD07E8C89AB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E4AC11C8-B34C-45FA-931B-0B420191D8F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42C16D4F-6D1E-4C87-B886-B6378B18708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A6076A01-A0D0-4518-9B5D-058F1A7181E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789FDA0A-F558-4DE9-8950-3EA9DB9BBC7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65D362D1-EDC5-4EAE-BBCB-9DA097F1131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83FE178B-0F67-4528-AFCA-FCC4D8C74F9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73AE5F7-7412-4D73-A466-C7DEA035521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66301E41-65B8-4BBB-A513-CF1F534F48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11E82CF-644E-45F8-A9A5-51E5B964256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7733469C-47EE-4A07-8ADB-1A6198A2B76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BE267B1-5458-47D5-8AD6-7AED659CD26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BA6E105-B904-41EE-8F0F-0060A06CC8F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393D3E34-6C19-4BE1-B163-803732DF8BF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F9E4C65-9655-4D7F-9AD6-8E2E1712B5E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F4706BC-D8EB-4AB1-8CBD-3C3BC216E7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EF43DCE6-3ACB-48B4-8C14-D8CA612AC91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A8751DE-DFE0-4BBB-90FA-A67E0F677C0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A124A53D-12AD-45AA-A561-024987B1EEA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48F251FD-B882-4DCD-B632-F5ACF27083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47635D1F-194A-4C3C-974C-B7AB0E73F6E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D6598D3D-D0EF-4FAA-95AB-9673D5DC52A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1D4CC1EB-A44D-4A6D-9626-E1767EA6C45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00998D9-D9D0-4EDC-B7A2-7AED1FD18A3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0821BBFE-07CC-4971-9DBE-1F39CF6139B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CA6D1AD9-C42A-4FD3-B0E1-0D1B5A469AF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7190E44D-F9A9-472B-B6EA-8003A7F1FD3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EE162D3-EF4A-4938-9598-58AB693053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AAA37931-B668-4A5C-819C-828FC499C432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6912D514-E65B-4DCD-9313-E8EBA5DFE0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AA37D4EE-3FC2-477B-9F9A-16563D2D412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D923A65-1C21-4780-A148-E3365FB84887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18DC0115-FF9D-416F-B7A4-8F2CE217DC8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EAC4C71-AF80-44A8-AB13-71FA65CBEFE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061E335D-14BC-489B-83F5-3F4F6050988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BFDA4201-7226-4EC9-80B7-4529CB7E574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BA91DEA-F672-4D07-906F-9BBCFCCA298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F21F708-EC1E-4CC1-8EA8-492584BF4B5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F7DC6FE7-E0CA-4FA8-B94D-38574015D40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AD05E984-3FA1-41F3-B4F3-0405B27EBFC9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AF3BA0E-504B-4387-A7D7-18EB6D3C556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9234ECD1-71B9-4DBF-A9FE-41C5D568C65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9642B85-7F06-42AE-A411-C0359C04BA9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C90643B-EE9D-402F-A85D-75B5E4141D37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E8217DC-0A4E-4920-AFDC-9190786B71D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F2FFBCC9-8190-495B-983D-218C2792EBC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81C5A53-86DF-40AE-BA69-E6DB8752E8D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828EA425-20A0-42E2-9EF4-CFF18A13835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156B43B-E547-4B58-984D-D3193695E40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0BFD923-4F6B-43BD-92D3-2E849E62C9E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A4CDD2F-95EB-402E-AEDE-2ED92210EC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4A531F9-DFEE-43C5-BBC6-496244331CDD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DFC054E5-BC5D-4CA3-90F3-3AF5E3377D9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B835F73F-139B-4ABB-B6B2-2B9FC6706EE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F2B63202-24B0-4345-8B5D-4F48DF4A87E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A06CBDBD-592D-45A2-861E-C2542D84F56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5F6F14A-B35C-4664-A549-3A6F5FC10F9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2788B24A-273D-45A0-9077-265390A8491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C045331-0A3E-4ADF-9BD6-0D1EACDA83E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BD4F24E2-3F63-430B-9AC0-F85E7E9008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7AF22014-242C-4AF2-B057-F72CC55379A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8C136E11-9388-444C-AB2F-BB5B21FF6D8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E3A1649F-A5B2-48B1-AC57-DC6DEC80878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B4E7207C-783C-4B4A-8212-362192ED0EE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6C2BE32-6A0C-431B-84B1-D5CC62A7832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B5136C4A-7229-4719-B208-FCCEA2C05BD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D950D8C-F634-4309-BAAE-6EEB1149506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0B3D611-9977-4B63-BEA9-8ECC9530C51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8C4DD9FE-67BD-4A5F-94D4-D292B868973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57D5CAA9-7084-471E-BD94-82D4F05B34D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DE3F5E5-65CE-4856-B00C-139919AA24F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16DB201-1642-46A7-8776-0B10BD11861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3799337C-DEE4-4302-B2AB-A3B531CC3CA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441AD7C9-29D6-4B94-BF0E-23AE1E1FE7E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79D2C2A-30BB-4FA2-85CB-D734055FE7D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5D76DD5-89AA-4A52-8060-D1A09F8D851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72674098-95D7-46C0-9457-236B56426AC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8A1A59A-3E42-4DBD-B512-96C8C7C1AA6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957B6247-E733-4A8C-8F0C-22533F8BEC3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8F6F677-D875-444D-A518-A5B29B47BC2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B46B3D2E-B58F-4C0C-B391-2325CF42F60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936DB89A-6D13-4914-A944-36D0C301C74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E5BC4B2A-495E-4F9D-B90C-7CFE70A647A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096C23E2-9629-4595-B967-17A052A7131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8617FFF-FE04-4341-A56A-B8680B84358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F9F9860-6F06-463D-8511-1A60F4F3208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C9175CB-9BA0-488B-891D-11E683011CD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1713C439-2ECC-47E6-84AB-0C8049D8151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4C40A647-C02F-445F-8E70-ACBB779121F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7D728EF-021C-4285-942B-6A4672E00E87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3A9BD51F-89F7-43D8-BE56-BC77DB77BC0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E32C675C-86B2-43DF-8290-D452B1E732D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E039E8C9-8D07-4D41-9E56-86A2B13FA52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62E52449-37F1-46BE-B341-D3118D5635B1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2F192EE0-E060-48DE-BE07-F9A7F06C856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94B1C505-B12A-4380-8008-391A8909218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51C7B3B1-0002-4B73-AA52-FC44057798A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AE2F5F3-EB6D-46D1-8BA9-C7C348B10DD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7A14014-0193-4FE7-9034-F4AFB9DC8D7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8CE6BEED-5A1D-4CFF-8FCC-2FA4B1DAFF4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E4A58D46-7D63-4796-BC53-2D9D98F8A14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3C50366F-C989-4AA3-BBA9-1C67B5D4D02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C92961B-0FCD-4116-B709-D4E3CA8AC6C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454C058-E7F5-41AE-997A-06DC3DE95ED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5F24002-F6B7-4AFE-9590-A7F3859795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359EFCA6-5E32-4C39-AC70-57AEE9A44886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08D432E0-65E1-4844-AB84-FDB4DEC382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80DCFE6A-CBA2-4FD9-AC05-CD2F97BE68E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CCF369D4-AD4B-40C7-9014-596CAB98CDE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43333872-34C4-456C-8640-33ACBBBB8B3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C75BC18E-EE8B-417E-8B7E-7093E618CF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40523142-970D-4AE1-87E0-87FB7E86D2E3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6EED3ABC-8CA7-491D-BE46-F76EDAB4581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4D7021EA-48F9-45FF-9A92-94F5C9626658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B19C7032-0299-4839-B1AD-8CC256FF20A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24D763A6-08BC-4573-A518-EB0F945FCD96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4A503AA-0A41-4AF1-901D-4ACA7E3A83E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58A6A58D-35E6-47C5-B97F-5F18B2203C5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A9892FCF-533C-4D53-BFB0-671892F49EE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62C8870-6A7D-4E13-969F-C5A3F33F6F4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2551D33-3789-4BCD-80DD-6B3265D40E0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18BB5416-78B6-492E-AD1C-104AA5D9E41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C515369E-B8A4-458A-B8EE-7BE15ED21E74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42DE5FF-9111-4F83-B0EE-901D445408C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82263E1-E2B6-4519-AC19-84855C85DF3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A0A5E492-BF57-4BE8-85BC-EFA9EB65E64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B7FF176-EB37-42B3-B6EB-4D1929A7C5B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969144FB-23F0-47B7-BC56-14D7614D00C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F2BAB6A6-129C-48EE-A480-602C72FB67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04762B2-BC4A-4588-A82E-94485B32FDD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EF0D294D-05D5-4ADF-A251-BE9E5987737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0E9BF06C-ED6E-4238-B368-CE3B35CE10A6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5E307CA-4825-4DFC-A74D-0EBC791C226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95D4E404-2EA3-4D51-8AF8-F00F99FE6E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0DFCCEF-6620-4DB2-897B-644BE421C2C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B2E5D3E-CF38-4D9F-9A74-4C2A992C208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6DB44124-35BB-457F-BCEF-B1DFD1A11CF1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F69301A-1D35-4119-9C8B-03CB9DDD5005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8F99A1A6-98C2-4A2B-91AE-C859DA055352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A46B4185-33FB-40C2-BF2E-EF3D8ED76A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F5CFD72-711E-426C-8868-5196A5B9A31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B0135C7-B309-41EB-BDB1-06CDA9A6782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4F1FE7F6-7BBC-40A5-9020-9779E53A3A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DCA666F-9D74-4DA7-BB9A-FEF6FE87EA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A0A5A5AF-F10E-44CE-B4FE-076D34B8F0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9BCFCA1-15AB-4B43-83AD-F54A3B8E29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6628F6D1-0660-4CC4-A5A1-6EF1C075ADC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FC3AAA5-C9DB-4D21-A5DF-88D3E27881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80083B6-31E2-4511-871C-21CB0601C6F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E27A0CB-EBC3-45E0-AB07-910F3F8C47F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85128AD4-6F85-45D1-9E31-D9AA2832184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67BED95-1A4A-4347-9F43-12BA2944C6C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F8994593-CF8B-41E3-865D-9E8F6FABAC47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0A0FD75-638C-4C6D-9FCF-809E84D76CAB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0444CFF4-A016-42AA-BDB1-48A67AB92A41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CEDF302-5598-477C-B363-D89EFC76B638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A3B1E47-16B2-4E5B-99A5-BF7E2F2249A0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A404FEE-5323-48D5-B8CB-160877EDA94F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05C5A847-ED70-4F5A-8623-1F1C8D591EB5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EFB902F7-9C32-4900-985C-E73C779C173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5B2958A-D8DA-442F-A6BD-D9A73FBAA879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24BE758E-716B-4676-9684-702358616E5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A0EAE60-F5E0-461B-91F6-FC7C3ED3555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0B11AA2-ED46-40F4-B4D5-655AFF48AFB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EED9EAA-22B0-4984-8F0E-6EF279916DF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3E9C6BB-F5F9-4D2A-89FC-433A2EA210B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7CA69E18-2E20-4ED3-BAA7-688CBAE3590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2AA6A4E3-1CF4-41CE-9044-2B808596ECF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9D13106-51E1-423D-AC86-C6186B5B627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826AF2AD-C7FE-4489-A1AE-FCE00601927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062C4C1B-E66B-4083-8F8C-0E75A529000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0C141242-6827-4F33-BCAE-4FBF41EF4F4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E566E93-582B-48D2-893D-D5B291C1B64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608B868-D134-464B-A2A5-B9EA6F28375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1E23546-97E4-4675-8191-BC503DA6B50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E4065B8A-98A4-4490-89D5-A0B0E3AC501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8F3CE75B-5D85-475F-8F24-29D1F15B809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2908E79-79A2-4F8C-BBA4-56030476F0A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E22CC2AC-E3E2-430E-B0CC-8DCA998EAC8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A5B60BF-D710-4EF5-AC34-D1E8ACAE6AE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38892F9-A98C-48BF-B89B-000BC59FDA6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EF12F012-5CB8-40FB-A39B-AB0DA351AFE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D2FE2D83-0937-4A04-8F83-D4D730892EB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747B10B-1B03-4603-9B72-7656148DC33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37F38F7-6333-40BB-8782-ECAD0F4DB66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96DA6254-B99F-4A7F-BBBC-D8063F3392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823A58B9-A3E9-4F90-A378-674E833EF0A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B396537B-F1DA-4977-AD37-4907FDFFCA7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E53D580-0EC5-4D37-AED9-186E031BCDD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C7CF9FBC-B732-465E-86E0-080A9D04D8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268B030-8609-4958-A888-69848DE6369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D91C31B0-F155-4BCA-98EC-908364CDD92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2F192912-E5A2-4F70-AFFF-FCDF325516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555A12F2-F56D-47A9-B0D8-2A47B095CA0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CDDA5A81-C2A5-44CF-8D55-953CABBF9E1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4443BFD6-594B-498B-A6AA-55F55715B7C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8DA4D8D9-EEF1-4A8A-BBDE-8EC206EED85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8CA6091-D164-4B0B-B134-E90D3393B0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9C34AC8-7AFF-44E7-A7FF-04EF9DF5495D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097EDF14-E9A1-4678-B075-8E8FACFE0E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EF6C196-3D98-4D11-B237-3208D85E42A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D91D170-24FE-4287-B6CE-101CB4DC0F00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7D77F9E6-3331-43AB-924D-3019206ACB5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75767C53-22A6-4C9E-ADCA-60C33306DD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4D6C8DE-10EE-452F-84F1-37205ADAE9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57CB8FC9-24C5-405E-A887-BD2233A2084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96E757FB-2681-413A-B2C9-3F7E003BB8F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DC882755-BEC5-43C3-ADBA-90CA5A55480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A4377451-18BD-4EC9-873D-54FB884089F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EAE31FDE-530B-4E58-A870-CF34B4D28E5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0D0872E1-B2AD-49E6-8262-A1949E07800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CD8C827E-5372-426A-B04D-025111E8653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19A586A-145B-4AED-B7E6-4C2C33A9CBAE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81A8D0EF-AF8F-4413-A6E6-7063333B294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DE2F9934-C31A-48C9-A749-B96545F6CB4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C112A05-0E18-463C-B834-FCA50B1F9F8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4E09C466-1DAD-4544-9CB1-70BB9247BA7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E52A126-DDE7-4E42-9573-FE49F8F8C7A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33DFCDF-9A5D-4DEB-81EC-D109F0764FF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9841190-5F4C-467F-B6D6-D924F0D710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3E92877A-5B53-42B9-9D03-27D9EDF0049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314E249-1DBE-4F70-993A-28F24E94E64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C8A5E46-9B17-42B4-AF09-CFC893CFB34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9DE5ACBE-2CBD-48E1-8D3B-4185A37EEC6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AAB288B3-F8C7-45BE-AF75-FCE55AD212C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CD79DECB-72D3-45F4-B1C4-A912182108F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BC289616-BBA6-4F4F-99E2-A7938AA76B5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B29E06D-59B6-481F-A502-3A8FB0A3DF5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3C11C248-0C8B-49DE-A2CC-29F021228A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C1AFCA5D-6976-482E-816E-45B1ACC1CA9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48E942C-29EA-4D09-BF64-99250F8C717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D196BA41-C26E-4881-90F5-2F30E89DD36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66897DAA-32B2-4B3D-A25A-E8572276BB3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E5436576-4C23-4751-9602-0F28E433C32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68460F5B-0344-478A-A436-04FD76D37D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C8238B2-5159-43BA-A6AF-5C41B3716D5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9C7DD7D3-554F-4708-8B9B-529B538BF72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F25E1061-284B-4A9C-9BA2-217C61A5071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9E4D126B-B79E-4D54-97E2-68DDAC5AC20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DEF642B9-8C63-403E-AA8B-E528DB414E6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2576C8DB-F82F-4234-9BC7-4A18C41B06F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7B106D00-A233-45C9-A485-88F4CD2A5E3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951ED4F-F10D-47A4-BDE8-CD1D16E3D53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9082252-C773-4874-B883-C9F231D51D5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E741ABC5-8C2F-4FCC-BE5E-A5C3E1C635F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2F2E9E05-B31A-4539-BD40-FC30299647A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0389753B-2B00-4B4C-9AE8-D1947BDD1B91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A0B216D8-F980-4701-8A76-0F2762A494E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249D129C-3267-4C84-A5A9-F7765137685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C79AF725-D5AC-43E3-94C9-2BAA5C7D534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11875227-B47C-4926-A0C7-444F414610E2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48FDD185-72A9-4806-8183-077E25CB246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6C332A9-FDD9-4AA8-8B4C-5D81D03E127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8A11FF58-52D9-434E-8696-924CC743C92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088EC286-F14E-4499-9B9C-6C82B5AED1C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EFEB046-0D84-41B0-86F6-0DF13EF8E61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C86C837C-AF4E-47E9-BE8A-77D6671A816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C1AE77B0-02D9-43CF-A8AC-A398B2BEDAF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EA3D9F8-BB45-4E74-A0B5-621F52CE775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0A752EC1-2210-45A8-B50E-87A403B34925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53BC2B86-6B90-42C3-9BED-DEC70A81C0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091B572A-69DA-476B-8294-9FEBE3863B6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30E8509-971F-46D7-B9C2-AFF799B37AA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F2DE7620-072E-4C91-9433-10F3800C66F2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2257BB20-8A34-466E-9AE1-C69380A695F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B202AF5C-5269-4A0E-9A7C-F564CAD8F6BD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0FE343A-B67E-4078-8EE2-425393A6D70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DD381B2D-FF90-44C9-B8E7-FEE740E0BCD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465E0B6-DECC-40A4-A0ED-88C46A94F33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94B40C7-7C2B-44AD-A3FF-2D110E4B9D9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20FA3434-3563-4D63-A811-E7297816AD9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1057F1C6-334D-48B6-A077-A1C999CF371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25D5FBA1-B29C-4126-99C8-4C4C3B6818E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696E92A-7B7C-442E-8FB7-C0DF6E3A37F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9BEB813-4FFD-4D9A-8D77-BB59360A7CD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0923F85-F5BC-4677-BE71-543FC916F189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DC141DE-C665-441A-9CDA-FBB33B9D68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8673B3F6-6A48-4709-B504-A798464BA1A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D555CEF9-112B-410E-8A20-3995D987A13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26046DE0-12A3-41D4-8160-2AF2C3B7C63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46FE7EFC-1921-4BFA-B6A3-DA5BE338158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2A60B35D-5B87-4F42-94ED-7AC24E184E7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2C1A7021-B7F7-4135-8DDF-3F96EEB969FC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69523304-CA7B-4E33-B616-9873153C172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B44D5CE5-F033-4066-BDE3-7C621CF76DF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123C751-4BE9-427B-A2C4-4EE50E95F381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60715019-9B4D-4958-800E-75AE30D6EE2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4EBF908F-E987-46F1-9B2A-C586470F2CB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572F9476-70A7-48F3-88EB-4DE57A02020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3F2E6368-2C15-4AE0-AABB-B293E6262A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3B123D3F-F3B4-42D6-9A10-67C3AD5286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A982B3F-1866-4D81-9E6D-DD716992CEAE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012B9D4-69C0-4061-A75F-89EB03D2F43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59BA2174-2C21-4EB8-B1EF-B05CD14B646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32B1ADBB-50FD-4E15-A80C-B1598082FBE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7739BF3A-D58B-49D6-BEB6-D4AF57B422F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E940C49F-DFFE-46BE-863F-C57F2E7286C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906168B1-AAEC-4BA6-8E33-5203B3FBFB6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69549C9-AD0E-4C54-808B-AB11D85E68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83273A03-296E-42CF-83E8-0A4B45FC0CA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174B1308-17F1-4FAC-87C5-5E41CD48352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EF9108DE-5A7C-4EFE-B353-A8EFF7DB135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BF06F60-E6A8-4743-9873-44D27D62F5D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10F980FA-B923-4EDD-9BB0-7177A3A8DAE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52A9956-35B5-4966-8FB5-09BCA63E6C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6690AA16-9A3C-4C60-B9FE-8D11D39D24A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90DD273-3C86-444C-93D2-CE3D7E6D286B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73F6F0C-1555-408E-AE25-CF9CC0BF1B1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E786C3C-63DC-4580-96EB-E79B311B15CD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DD98096-A790-415A-A3BC-A46B3F47574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29BC14A-FE70-4A1A-8C0E-C42C422343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BF00F2B3-C305-4F97-9D38-5CB4E69E224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4DF04380-88ED-4327-8321-C0319D73AA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9815342B-2238-4C5E-A795-85CEDA5A91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9505798-3903-41F6-BA48-B884FE5F8D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F5593B5-7B50-4DE9-8E09-4CC355115D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BA59A0F-5680-44D3-BB23-84ADA3B595F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56EA003C-8987-48B7-991B-825D7F1E6E9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8D6A320C-D2B8-48A5-9B05-005FD16DF24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EEF59EB-C118-48F0-9AAC-A56100FA709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2405E38-DBA2-4353-8983-AD9543F1648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9447F277-F789-4686-ABE0-A35EC1BAB1C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D316E07-6835-4C23-9BBC-1A7C0F823064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CEDFBE2-7FA8-4370-9C02-DCD1241A7A17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518D4E1A-30EB-433A-9F42-EA3F806E534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50D5B16A-FD1C-44D2-BB03-854234EB430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6968F08-57BA-4452-8FB1-CC54CE6EBE0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3CD883C-8FB1-4904-8C7C-AB667F79284F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5ACD8D24-6349-4A5D-B801-4A09249BA0C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3ABE3FF-BFDA-41DD-B70E-E8AB496B801B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A8C523EA-18D9-49DC-909E-A3B2CC70E20A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9B6F3CF-09A0-4B60-8ECA-B085F9778EC8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0438F04A-F75A-436C-AAD1-03DD7A9FB2F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389C66E-7EB6-4A61-BA9A-FD82BF070BE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476F8AD0-B6AF-4F3A-AE36-8911CE236DE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8023201-3139-4648-8266-5B443D6E07D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7889565-894B-4B66-B637-FB9EBEAB073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5D74074-65FF-48E3-A213-264F111A713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8BFCD63B-B676-4616-8076-70391E52E02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D3D422F0-16B9-4A1A-83DB-E9604D1F3DB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5A6D41E-3C78-401D-94D0-7C659F45E67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56EE54BE-A5C5-4F60-BC96-2970B4626FE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4988F82-D837-42B4-965C-7C1D489E4F9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FBF37200-E933-4CB5-AFE8-E60678548C1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1C9E68B-AA66-4533-B28E-6B2229A0722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D34FA0B3-D0C7-4BD0-BBAE-A84A51B67C6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10B181B1-3212-466B-A27C-7781AC518B7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D213FB58-A543-401A-822C-41DF5C9B2BF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B2AD3452-42C8-49C9-A3E5-781550BD113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8C096092-5439-4F98-AA1B-BF3B5FB6F9C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B4DC6E61-6527-473D-83C3-87D452F75DB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62617867-E472-46CC-A7D6-202B9140D5D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08DD95F-7054-48F0-8796-A0AFF4E7CC7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7054822C-174A-45EB-9984-AD280B7FBB0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FB3800E-8303-45B7-A09B-CBE79A1681D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C7411F25-3F02-4E5E-8882-FF566063A59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EDC228FC-4D73-4426-81DE-98996E16D42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78D91B48-B8BA-4042-AFD4-6271C615AFB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AAB5E522-8ECB-4F31-9133-6055239ABE1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1F796C17-7785-4C92-A81D-02F4E5F509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F2AE73B3-C2A8-457D-B0E8-7A245F5F627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2DAA5BF1-F632-42EF-A426-5F1B32C6E64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50B61751-700A-4184-B7CE-754AB8BFBA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D9B44488-32E1-442C-8E05-AF0BD27A1DB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873F0C83-84A2-468B-92D9-3A4A2886970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2D971BC-A6A9-405C-82D3-2D9E363FBD7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9452B1A5-C271-4FC7-978E-7DC4D713EAF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EBC61C3A-A39C-482F-ABB8-E3068DB05E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6763F95-58F0-4C3F-8031-37BF8993DF8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00A82933-A676-4C7E-A417-F7F12E19D0F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4CE1C21-25EF-4B20-86DD-11E4CD9C4A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C4B6166D-EB45-49B5-9096-4DD63BDD10D6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3A599DF8-968C-43AC-B3E0-011D28D22A1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3D3B5FA-ADC9-4E71-8C4B-4B9A963AD95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798A2CB6-83B2-404F-8A67-902BA07E595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38B2FA98-271A-4C4B-BD68-83A504CCA531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CF4D557-8587-4550-A8B2-31294670DF7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20EAD397-60B4-4898-9E79-31DA09C380F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520D098D-41D2-4771-9EC1-ED50B2EA543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D786766-7AE9-45E7-8A78-FA0C4A9BD200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4E33A8E4-6567-4F4A-A361-BCC79001E7F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AA6FC232-7C01-4636-A445-9D26FD80D50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11D7B6F-E3F0-4224-96C4-FC3209C01D4B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C98AE46-5A96-49B7-97D4-344E8BF3CEEF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C9BA15B5-4E7F-4B18-9EFD-91C6FAB48A8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4AC5E55-C52A-46F7-982A-C8305DFD0EE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082765A-65B6-426D-9FE5-101CAEB5362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3639D823-C299-41EC-8A3E-04B3F3D4ECA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097D117-26C4-4086-B5F5-56C5F8E1462D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5EF51A41-6481-4039-9590-EA2A434DD77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AB3219D0-559A-44BD-8DFD-D5383CB0FC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BF83C88A-9191-4BDB-A8B8-DE7732E8B9A5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B3A55EE-CE90-4DDD-8287-1052EBAF845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D78922D2-06B0-4F59-ACCD-9E34B9728BA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1063C458-0178-4317-9189-5F3D08153FC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5CBD004-E4A3-47E5-A8E1-8D2CBA24832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62E25FA8-403A-4BE8-88C0-1B0F695C10D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3EC6EFEC-F548-42CE-889F-68DB03BD5BD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BB14F0A3-74A4-4D28-BBC2-C914D65CFE7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D999D1D3-49B3-4E6C-A12B-4D9FE93FCAA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4E40583-FA9E-4F18-8A71-3BAF923BB0D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C7DC8C0-4B49-48BD-A483-7CED7701589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697A2CC-B271-4DBA-9554-4BF160F9F95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A3CEA04-CF2C-44C1-8BFD-1F4508ACA40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578D695-DE09-4327-BDBF-BC6CE73F748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53E60031-0D69-410D-A2F1-28C6C813338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AD84556-690D-4166-8062-F0AC29DCD5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20BBA9F7-9685-4105-9A27-B81F06982E6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E2CF1A69-7A26-4168-A935-96420B77E80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ABE0724-26A2-4D7D-8658-294949E3C60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4F9FDB0-D0E8-48C1-A168-214CC32F951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B419219-EA03-4415-945D-A441D781B5D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C880E1D-6A8D-4B49-BC83-B5BD48FEBB5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3D8A3754-F2DD-4646-95C9-418D1DB53F2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E341D77C-7178-44DF-9878-F6EAA670767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D4E9D68F-87A1-4869-AEA9-2EF964D4EC2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A6AC0B4-ECCB-4A47-8196-6AD6CE88B9D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ADCB0EEE-8C66-4F90-9ED9-E10E010A715A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211DE6E6-002C-4F67-9D7F-11D86CA4652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E4FA6E85-F4A2-4F93-BC02-FEF13489643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83C7B507-708C-49D7-A95B-AD8277CBC0A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0FC23A2-6928-4B9F-844C-26B6D2B0826B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322E71F6-C867-4B6B-8004-9212825B652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0E198A6-7C8B-4B89-9C4F-35B0934FECB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A9DC63F-EC45-4D62-9E88-CABF84C8254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E926612-EB13-44E3-AD7F-78AD4C915B1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4817E1B-28D7-4B9E-A299-99EDF0FC88E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0AED8422-826B-42CE-AB24-D1E4151224C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88A4E07-7127-4CE4-BA9C-F06CBE609DB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71A2F736-4D35-4A21-A83D-0A25D3A347FF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13BDB92C-D0C2-4951-A519-D4528DDB1C4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97F1523-08BF-4D2E-9A69-D351EE13D6F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0B07B84-63E0-4084-99B4-B75329E21CE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A7360DA4-F64A-4732-B5ED-8FD95629D7DA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E32CBA4E-9FEF-4638-A4D1-8D33C755A1A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EF7F57DE-3E28-4359-AAB3-29789348B62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36C744E-3A9C-4E9D-8963-E04CC026984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395C99BF-7084-468A-917A-02D61D10722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7A6C1527-9EC6-45B9-80F5-D70F5C3CC62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58BC7D93-0B44-4DC3-80F7-BBA21302986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E4FE848-D101-40C2-BCC0-6515968B5F9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B3A5D7F0-3169-4C26-ADC7-289A135712B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692F495D-AEBB-4D3D-BC2D-AB8C0A94FE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B5F1E7DE-5F70-4082-906A-B6DC73C6364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0C9B8A9-F987-4224-814E-8D5FA554206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D28A363-9B7A-42BC-B808-ED07EA8F746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8A96879F-0B24-48AA-AA66-12042F7458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3842D9E8-4E39-4E02-AC92-700761483F5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0C86788-A347-45AC-8853-F3FF64C3CB6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4D89176B-D670-4794-AD57-C415B84FB39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37735863-DE6E-4AC0-BE93-D2F79D0BC3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9F53DCD2-B366-40C0-B1FF-4E269FBE937C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BD107625-A59E-47C9-A52E-2F4AEF99BFE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14C8EF58-F3B8-4D51-A66D-40CE9B2A2766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9D0D58E-7E82-42CE-A62B-8ACB7D82710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284E3FE-A0CF-419E-9299-9A6A4F0A93A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9330102B-AADA-4042-8371-8414D646583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2CDED9F-998B-40D7-AB54-CFEE575001F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4F240B9E-E13A-4BF6-B354-134A807A4D2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DC398CE-2BAC-4A93-8E71-EF2E5E81004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C388AF28-B135-4873-A5DB-AE88DF582F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E9970BC2-C4C1-4A07-83D3-D7B5394EFBF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5F061C97-09BF-4F96-A406-323DEEF8174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B9357B27-A2CC-45DB-A84D-7D95110F5A8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38994FF-C3C0-4176-BBDA-FFD565655F4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AFC4EAC6-E2B5-4E26-A699-6D55B9DA0B9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97C4FE20-C12B-46CC-AED5-C4DC09C09F9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EF4665BD-4FDC-4D86-AF78-F5E43781E0B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22468BCD-BF0A-4665-B263-55DB620902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DDC7AFCE-E32F-4F9C-AE3B-82FE8B935FA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4D04EBE3-F2E5-4F51-B856-78E0F69B949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CD93A87-D657-49AA-AAA4-72D5D6B66C8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469BCA65-AF0F-43A4-BD77-0B3594384D9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DFEDBC5-1C0E-482A-9C61-FDF329BC29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AD01F8A-6922-4079-96E2-DA54B9ECF9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554B5F6-0DA1-4781-B6DE-568AF27FF5C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59597BD-1FD5-4E87-B8FF-EF0EF2EA5C96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0F49E53-7524-4AF7-91D8-629570678A26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A7F99ED7-9DB5-4774-8367-13F11104052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E950C912-07D0-4B2A-B1FC-174A25D54D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2F5831A3-643C-405F-B4F7-E2C4FDF77E3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B3214C3-FB6E-4296-ABD9-FDD8AD0B345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2634DA0-55D7-49F0-953F-5DD2A6F8F92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57B2106-6F5B-4075-BEEE-EC237BB96A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C952E27B-DDDB-45F9-9971-3E4CD7ED01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EF15075D-3184-4D69-BE35-E9CEA36CA58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C74EF42-7671-4517-ADC9-54568858A6F1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F25C899-EAB6-4522-9417-9955353FD2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FF22DDF-02F4-4C90-978D-625645BF33E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9241523E-F84F-458A-81B4-3084D101545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B9EDE8B9-F122-41CD-A0D3-FFD9D6277DB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4AF9E34-20CC-42DB-B5BD-86B57DE13B0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A3523E53-628E-414C-B891-FC5B91601469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B9EC605F-90FD-4229-BBAA-5170F3E90F2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E8AF3C8-542C-4D36-A05C-DBE8A35532F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29CB5BA-B2AD-4669-B099-4C44C14DA1D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055E34D-584E-4EE0-AF97-CE3D2DB9CF97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543F38F6-ECDF-4652-991C-A7984288124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B3743D04-C223-46C4-BD7F-9F04B8C1738C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1E42AA72-D732-441A-ADE7-75256101CAC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9586EE9-A46E-43D8-BE14-9405F785825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7B28A86B-D657-44AF-8417-F22F00150368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DE4E1188-1833-459F-A289-092CB0AFA92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299ADDD3-95E6-4D27-93F5-416C9D7CB03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83295072-E1F3-4EFA-96B0-AD092F04C7A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C5745AE-F05B-45FB-BFD6-A3E99786EA1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A0B3926B-3246-48AA-A26E-8ED890CD150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A0984069-F448-4AAE-88AA-62CA2E66BFC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ABE0D3E7-3C0B-4582-B75C-3C9D24EAA31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90E0CD09-F6A3-489A-A784-99A85A153B8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EF220FA1-365F-45A8-89A8-966DCD7BCA7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A3A8F02B-3297-4CE0-8796-5C1403A4D9F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33FA792-06CE-40D4-8897-85C06BB2AA1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9363498-D8F2-4933-9A08-F2302B5863A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4E7A74C-C9EB-4C39-8780-51AF7FAC03A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2377C172-B574-4F8F-8AFD-79F54CE1CC2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7B249E40-22AD-4040-B516-F57337E08C4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AD15E7B-8F03-46B1-86F1-3491FFF13D7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2DC54610-A7B4-4BF8-853E-7EB55F6A6CC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CE6BB8CB-8A13-40BE-B4E5-143E2FA3F60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A90FE57-F288-4C16-A86B-C69A59F82A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99EF5A3E-E26D-4BCD-B93B-AD076F10B3E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27BF525-C551-4793-8151-5D1197B630D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A385C54F-B20C-4A8C-812F-48EEF88E414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0EEBA42B-8A91-4133-A0E6-7E5DE80B0C3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B8B4907-2C69-4262-94CA-6BC342945A9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EE493D79-3C12-4652-A26B-AF4D0805E50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562963A-FEED-4601-89DA-5A4AA10E0CD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4D24418-EC8B-4D0E-9764-079A952F058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47176F6C-F3E0-445E-BE76-3A6AF667A8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B3A4289F-25E4-4EE7-B512-7947C5AF35F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7916C6A-2211-48C2-AED5-070A1DBB56E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BE69836-E894-441B-AE64-260D558F24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C6500DA4-8AC2-411B-ACEA-9A474CCC1E2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C0BC51B-0D12-447D-982A-5283D6599F9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8CE5E7A1-908B-48CC-86E5-F7C6BC754A9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839CC117-F652-4EDE-B750-511D0014AEB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33A3E6B3-3C5A-4DEB-8035-9B3250FE7B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DADEA69-C2D9-4747-B597-22D8CAD35901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1EB6098F-A7A4-4158-A7DF-A234C026E5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928EB29-8342-44B1-88C8-F78B096C18A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35D74ACF-6176-4C60-8B8C-1D2BB570F74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81626EDA-21DF-439B-BC5A-E610D3346D3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790DD473-C02E-419B-A42D-DF4FEBA5ACA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850F322A-6310-415B-BCDD-F9F0C03C63A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E644520E-5D69-4839-B3B2-1290AAF0D3A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99F009A-EEDF-4F4F-8ED4-778500BD672D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73A0F28-5339-480C-A901-12D7168DA56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23485896-1C33-45DE-8E9F-ED9BDF25D91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5B78BE11-0A45-40F4-B8E2-AF2E14CF4969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1E8E8FB4-F88A-4115-9A24-1AAB2B63921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BB2D0A3-D09D-4228-A5D7-3D55F848BF8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18A11CA0-10BB-4C7E-B15D-3A52FD05120E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9589838-0C32-43D1-9A9D-C80F82D1BBE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C99D839-12A8-4A8F-B9F2-30600AA22D2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340A965-2939-41E4-8E42-5B6BE7B5AC3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FEE7944-75FF-4785-B0B6-4A2C17DFB94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416716F-1AE3-4D88-B6E7-7374CF72E2A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5C473E8-FCDB-49DD-B207-39AC629C5E5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6E60CB3D-BC0D-47A3-BE68-5E911E699BF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97F3CD6E-CD6F-439E-B93E-75607AA57C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4BBCE38D-F796-4019-A83F-173D2289071B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4E546F02-A7F3-41AE-A752-58996B604C0A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D5516D61-113D-4B73-9435-154AF4BEC82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A9DBD35-2D1F-4C2C-8CC6-081F4D96DDB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E3BDE063-8FEF-412B-8BE8-F4CA15867CF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F75A072D-71EF-448E-91A4-B0FC6D11779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1878C638-9C4E-4A16-AAA5-6A4E4FA788A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97D65011-6994-4862-868C-16293243EA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D939D38-2621-419A-927A-39A6058DEA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FDA2928-B23C-4048-99BC-028AD3F3AB0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742DB132-2663-47A5-AD53-EFF7C7595FF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B92AE06E-47F4-4818-AAFC-9489FB28D42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D465FEB-5B47-4A02-9229-BF01E4EA62D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9DE8D26-FE51-4C58-97C2-47321301A9A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875A5D3F-7D07-4B7B-873D-1D3C5E3D140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4313A2E-B362-4EC7-9261-680E9B0BDD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3446601E-49A5-4339-A42A-88A830A0D80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AB10BC23-FF17-4405-B7F2-451087169AC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7D95CCEB-7C23-4FA4-8D55-30508634395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7CC57FB-437F-4E99-B1E4-853C96445C5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92D8147-5960-4A59-8076-A6CCDFFF45A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366D586-7A20-4672-AE16-6F6233ADEB6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2772A6A4-901A-499D-8C4D-033A2A941BA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0967A085-12F7-4D40-BE63-E15F5C110D0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BF8097E-33DE-48A3-90BA-FCE5DE05CFE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80E860BC-E2C2-47B0-A543-F07314A79C6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2F596CA-13BB-455B-839A-D33CBB440D8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B3CCD588-DEFB-4F03-B368-B5464E4FF62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6278B792-6D19-4E1C-8779-DC2B605922C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CDC5A188-11B4-4771-A922-7CD0B2C30C4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59EEAD3F-D56E-4B81-B510-9E22A8F55FDA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3B1DAB1-C13A-475C-BCCB-F9FB3DAE1E6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DD54C1B6-36F4-4C78-ADE8-1600D965A61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052FE1D3-3FD2-4D51-8E60-FB16AF712ED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BFD5B359-38B6-4B96-84A4-ABCD0BCE5D7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F556092-00DE-4481-89C2-3DE0D232B97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0E0CC91-6961-4C24-838D-7703293D20A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74558F04-207F-49E6-9793-79E576D59D6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8DC92F0C-FD69-40C7-B486-6C2C2EAC050F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BBC12D74-98CB-4369-8B5E-3230BFE3CAD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A3E46B29-921B-43C1-A3DC-C3F18B7A1DD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0DE11FA-1051-4A39-A012-57E2B13DBD9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D0717D7E-937E-41A9-BF3F-FA64A7B2406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7B2A6EF-A4D2-4091-9D0C-1DB80F0BF3F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E0222D7F-1EA9-4206-B11B-440FCB0616D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FC87207-DDA2-43F7-931F-49B3F2C1300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741066D1-9209-4D6E-99A9-E85C114928DE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E94E618-901B-4CB4-885F-5CCD02A40B3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F6C8C80-2A2A-4001-BD7B-6734B21B8EE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F970380-7A37-49DD-8766-8B41FD55D89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8EB63681-9A5C-41AD-B36E-D3E2C13D96E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B2E7C9A-6A1A-4496-8148-053E473AB5B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E949344D-CB67-44FA-AB33-51D7B02C44B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3C5469F-755F-4EC8-A875-785BF65ED35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1CA3951-09BC-47D1-A316-E125E29FD76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418DC70-9502-4FCD-9C82-49C249E18C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B3FF2A4C-2FCC-4872-A52F-EF318AA273C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51BCDF0D-05BD-4F2B-80B0-8A88CBBDABC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D6494051-F74F-4623-B1F6-2A65DF95A66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5603AEE3-7F36-4936-AA59-D70BD3AC3F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2D0B08C5-5075-4FED-8E35-40EAA9DA0BAB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5D0E25B6-F880-4E3F-9FE4-B9D324CF6432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F2DEC0D-F769-43C3-BD43-7553120D0920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9D1CB3C-DA46-401D-BE11-7DE213CB6C5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C59D9497-09C1-474B-9AC2-842E5CB9625A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4240E0B-7D56-4B7C-8AC5-61DEC5D325C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B144EE7-D129-4684-BA7B-7633F9FE1A6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F10E7E24-7BD1-4AC3-978F-8DEE0868E62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5A5731A-579A-4469-9957-0414B1690A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2C5ADC5F-A085-402F-910A-E61EC2105C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0BFB93E-13DD-4528-A306-D0BEE4A351B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DF5956D-7B63-4FC8-A6EE-939C85552047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9D41767-0C45-4139-B31C-4425FE0FE09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649ED04-43E9-447F-863D-84F23EF242A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FBDC151-478D-4116-A8D7-8A887765367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19D4B577-61CE-4135-ABE1-5E9240E5BE1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6B112C93-08A1-4E9E-9204-61515C0F5CE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61937E3-9E22-4AA6-B0C7-E08D10650D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4695F1E-695C-4FA6-8049-5FAF3CA2BD0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F134ECD-F9F0-4329-97D9-8ABBFA33F44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29559C79-F56A-4A3A-A23D-7E785588B2B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456295A-1A3A-4382-A2D6-6A4A9645117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575C279-1628-4F58-AC30-0B208F226E9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81D4732E-05BA-4339-A3F7-1817D6FD04C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3CE9C077-C4DA-499E-A0AC-A5B0172AB31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943054A-CFC6-4E5D-95B1-FF8F118BAF2D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025CC29-099B-495B-B2ED-1005573FAB1E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AD2CC66-3A86-4F38-9BAA-22208D84742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B96EDF9-04DC-4E3D-BF0D-48099F6F1F8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3DEA363-ED03-47C9-9C3A-5A0E96DBA9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E3CDF34-2591-490A-80D7-CE1FFA02795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22E8C758-20EC-417F-918C-C1FBD19C9E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45F8804-3761-48E8-B8E8-D2484904A7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91EDEAA-61FE-49E7-BDC4-619DE87D48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26E0333B-BBE3-49D3-8B7F-281E1D1286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7558C293-6336-43B2-BEC4-AF1B46C98F59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10992E0-9FE8-4AF4-8ACA-8891369D1A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3D74A72E-7B46-4A2F-A58D-799B9B9E6BB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C46C68D-88D6-4606-9AE5-7DDE43D6BA2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6180B25-3FDC-4AE2-852B-FE541518C2D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3D7F9BFA-65FE-4FDB-BA98-7E5BAE43789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192CA29-79D1-4FFF-86C8-32641D8B475E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D9E8F765-B1A3-459A-BDF2-5116789CC980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721685E-C440-46D7-A655-E278CF865D7E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64F7D96F-1871-48CB-8652-149DA7788C18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604ADE0A-FF9A-4A48-B689-2B214E49D78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9BB1A9B-70EF-4E14-B41C-62267CE91F9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2456B314-CF48-4E54-82BA-3BCFAC0957F5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2DD7F5A9-551B-44E4-9FED-E78AC5503A46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162382B-F3D6-4F3F-94F6-2D5730D5270D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ED90F1EA-1049-4210-9C9B-48848B4FB49E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1323272A-8035-4798-89E6-94CC389172A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E5F4ADB2-9A90-4DC7-9FD1-B7CD639AEBE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7F9A4C36-A81C-44F6-AACC-26ACAB110E3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7D2116B-A5B0-450D-AD4C-A8B0300F59C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45B4A0B0-2658-4070-AE27-4FAF9E6E2C9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8F35054-ED7F-4936-99F8-CCB8B7A7AB4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916715F-E12B-4F06-B029-443ABB80047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04318872-8316-4628-BD28-7B5FE3960A2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8545ECA-2F1B-4CF9-B1DA-B0BB058B8BE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26DDE65-434E-4480-9279-9F117B38FE5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EB3348A-E764-4074-AEE7-3E6AA04CACD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2E983DD-8E85-4F06-A9CE-44A0EA941E5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096EBD5-F31E-4086-8425-ADCA9CBF6AF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72A8C48-B365-4558-9D1E-03CE246AFF2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A7CAB3AD-9ED7-444E-B1AB-5A0338BE992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344BD61-7EB1-438E-99AD-BD3ACB781B4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B4B3A13-B25B-4096-A43D-01CA467F16F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35D628F1-5C9C-43DB-9551-A819BE56C33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51D1644B-E427-4BDB-BBA7-F8E28D5AC2A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A69103C-8F77-47B4-AEDA-908A1B1C000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D295EED4-7A4D-4901-B141-C0EF186154F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4439DB1-1847-4E2A-8FCE-5E5EF4A77D8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EFACE27F-E583-4D49-A0AA-36702B25CC5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64853557-7A89-465E-8155-068051CF00D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BCB9EA77-1EE5-416E-A77B-74F08CBA075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6A944562-2292-479F-994B-BD9E86B40DC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93C5841F-7675-4C0A-AA08-8F71A543B34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8BDAA514-0E01-42CE-9637-3DAB8DE3D5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457C7925-8816-4890-974D-17F86A76C2F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B8138ABA-DD4B-4DBC-BCFA-89CBCB9C4A9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0F05192D-29E3-403D-A99F-06B3483ED9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F6D61E67-F6F0-4988-9B8E-B7FB122107F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C8F250DD-DF8F-4B48-B53C-DCD155E63CC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FA87CDAC-9657-4A2E-AC59-2119D6D0F0A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70F0350-83E9-469B-AC92-A2148BA4CCB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61E116DF-4AE3-40C7-9C98-71E3160796A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54B71C2-D95C-426F-A5F2-0FCFB5F2C81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83E0E17D-749D-456C-9DA0-CD7078982B8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C91D423-05C7-4C89-BE7E-F60499190BE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9B81FB1E-307D-4F28-9962-8115157AC661}">
      <text>
        <r>
          <rPr>
            <b/>